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C:\Users\dmnoguer\AppData\Roaming\iManage\Work\Recent\SE2019000277-SCG_ Low Income Programs Application (2021 - 2026)\"/>
    </mc:Choice>
  </mc:AlternateContent>
  <xr:revisionPtr revIDLastSave="0" documentId="13_ncr:1_{5FD8BC17-CF86-44E8-9998-DC5A0125DDBE}" xr6:coauthVersionLast="47" xr6:coauthVersionMax="47" xr10:uidLastSave="{00000000-0000-0000-0000-000000000000}"/>
  <bookViews>
    <workbookView xWindow="-120" yWindow="-120" windowWidth="29040" windowHeight="15840" tabRatio="887" xr2:uid="{00000000-000D-0000-FFFF-FFFF00000000}"/>
  </bookViews>
  <sheets>
    <sheet name="ESA Summary" sheetId="96" r:id="rId1"/>
    <sheet name="ESA Table 1" sheetId="53" r:id="rId2"/>
    <sheet name="ESA Table 2" sheetId="40" r:id="rId3"/>
    <sheet name="ESA Table 2A" sheetId="45" r:id="rId4"/>
    <sheet name="ESA Table 2B" sheetId="42" r:id="rId5"/>
    <sheet name="ESA Table 2B-1" sheetId="51" r:id="rId6"/>
    <sheet name="ESA Table 2C" sheetId="108" r:id="rId7"/>
    <sheet name="ESA Table 2D" sheetId="110" r:id="rId8"/>
    <sheet name="ESA Table 3A_3F" sheetId="4" r:id="rId9"/>
    <sheet name="ESA Table 4A-D" sheetId="21" r:id="rId10"/>
    <sheet name="ESA Table 5A_5D" sheetId="7" r:id="rId11"/>
    <sheet name="ESA Table 6" sheetId="8" r:id="rId12"/>
    <sheet name="ESA Table 7" sheetId="112" r:id="rId13"/>
    <sheet name="ESA Table 8" sheetId="83" r:id="rId14"/>
    <sheet name="ESA Table 9" sheetId="106" r:id="rId15"/>
    <sheet name="CARE Table 1" sheetId="70" r:id="rId16"/>
    <sheet name="CARE Table 2" sheetId="71" r:id="rId17"/>
    <sheet name="CARE Table 3A _3B" sheetId="72" r:id="rId18"/>
    <sheet name="CARE Table 4" sheetId="74" r:id="rId19"/>
    <sheet name="CARE Table 5" sheetId="75" r:id="rId20"/>
    <sheet name="CARE Table 6" sheetId="76" r:id="rId21"/>
    <sheet name="CARE Table 7" sheetId="67" r:id="rId22"/>
    <sheet name="CARE Table 8" sheetId="78" r:id="rId23"/>
    <sheet name="CARE Table 8A" sheetId="111"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P" localSheetId="15">#REF!</definedName>
    <definedName name="\P" localSheetId="16">#REF!</definedName>
    <definedName name="\P" localSheetId="17">#REF!</definedName>
    <definedName name="\P" localSheetId="18">#REF!</definedName>
    <definedName name="\P" localSheetId="19">#REF!</definedName>
    <definedName name="\P" localSheetId="20">#REF!</definedName>
    <definedName name="\P">#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20">#REF!</definedName>
    <definedName name="\s">#REF!</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12" hidden="1">{"2002Frcst","05Month",FALSE,"Frcst Format 2002"}</definedName>
    <definedName name="_____May2007" localSheetId="14" hidden="1">{"2002Frcst","05Month",FALSE,"Frcst Format 2002"}</definedName>
    <definedName name="_____May2007"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12" hidden="1">{"2002Frcst","05Month",FALSE,"Frcst Format 2002"}</definedName>
    <definedName name="____May2007" localSheetId="14" hidden="1">{"2002Frcst","05Month",FALSE,"Frcst Format 2002"}</definedName>
    <definedName name="____May2007" hidden="1">{"2002Frcst","05Month",FALSE,"Frcst Format 2002"}</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12" hidden="1">{"2002Frcst","05Month",FALSE,"Frcst Format 2002"}</definedName>
    <definedName name="___May2007" localSheetId="14" hidden="1">{"2002Frcst","05Month",FALSE,"Frcst Format 2002"}</definedName>
    <definedName name="___May2007" hidden="1">{"2002Frcst","05Month",FALSE,"Frcst Format 2002"}</definedName>
    <definedName name="__123Graph_A"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hidden="1">#REF!</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REF!</definedName>
    <definedName name="__FDS_HYPERLINK_TOGGLE_STATE__" hidden="1">"ON"</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12" hidden="1">{"2002Frcst","05Month",FALSE,"Frcst Format 2002"}</definedName>
    <definedName name="__May2007" localSheetId="14" hidden="1">{"2002Frcst","05Month",FALSE,"Frcst Format 2002"}</definedName>
    <definedName name="__May2007" hidden="1">{"2002Frcst","05Month",FALSE,"Frcst Format 2002"}</definedName>
    <definedName name="__retro_description">#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hidden="1">#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REF!</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hidden="1">#REF!</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hidden="1">#REF!</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12" hidden="1">{"2002Frcst","05Month",FALSE,"Frcst Format 2002"}</definedName>
    <definedName name="_May2007" localSheetId="14" hidden="1">{"2002Frcst","05Month",FALSE,"Frcst Format 2002"}</definedName>
    <definedName name="_May2007" hidden="1">{"2002Frcst","05Month",FALSE,"Frcst Format 2002"}</definedName>
    <definedName name="_Order1" hidden="1">255</definedName>
    <definedName name="_Order2" hidden="1">255</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hidden="1">#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hidden="1">#REF!</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12" hidden="1">{"SourcesUses",#N/A,TRUE,"CFMODEL";"TransOverview",#N/A,TRUE,"CFMODEL"}</definedName>
    <definedName name="_w2" localSheetId="14" hidden="1">{"SourcesUses",#N/A,TRUE,"CFMODEL";"TransOverview",#N/A,TRUE,"CFMODEL"}</definedName>
    <definedName name="_w2" hidden="1">{"SourcesUses",#N/A,TRUE,"CFMODEL";"TransOverview",#N/A,TRUE,"CFMODEL"}</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12" hidden="1">{"Income Statement",#N/A,FALSE,"CFMODEL";"Balance Sheet",#N/A,FALSE,"CFMODEL"}</definedName>
    <definedName name="aaa" localSheetId="14" hidden="1">{"Income Statement",#N/A,FALSE,"CFMODEL";"Balance Sheet",#N/A,FALSE,"CFMODEL"}</definedName>
    <definedName name="aaa" hidden="1">{"Income Statement",#N/A,FALSE,"CFMODEL";"Balance Sheet",#N/A,FALSE,"CFMODEL"}</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12" hidden="1">{"SourcesUses",#N/A,TRUE,"FundsFlow";"TransOverview",#N/A,TRUE,"FundsFlow"}</definedName>
    <definedName name="aaaa" localSheetId="14" hidden="1">{"SourcesUses",#N/A,TRUE,"FundsFlow";"TransOverview",#N/A,TRUE,"FundsFlow"}</definedName>
    <definedName name="aaaa" hidden="1">{"SourcesUses",#N/A,TRUE,"FundsFlow";"TransOverview",#N/A,TRUE,"FundsFlow"}</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12" hidden="1">{"SourcesUses",#N/A,TRUE,"CFMODEL";"TransOverview",#N/A,TRUE,"CFMODEL"}</definedName>
    <definedName name="aaaaaaaaaaaaa" localSheetId="14" hidden="1">{"SourcesUses",#N/A,TRUE,"CFMODEL";"TransOverview",#N/A,TRUE,"CFMODEL"}</definedName>
    <definedName name="aaaaaaaaaaaaa" hidden="1">{"SourcesUses",#N/A,TRUE,"CFMODEL";"TransOverview",#N/A,TRUE,"CFMODEL"}</definedName>
    <definedName name="abc" hidden="1">"3Q12KMQDU0T4XKGIPPUR4OEMV"</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REF!</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12" hidden="1">{"var_page",#N/A,FALSE,"template"}</definedName>
    <definedName name="ad" localSheetId="14" hidden="1">{"var_page",#N/A,FALSE,"template"}</definedName>
    <definedName name="ad"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12" hidden="1">{"Var_page",#N/A,FALSE,"template"}</definedName>
    <definedName name="adafdadf" localSheetId="14" hidden="1">{"Var_page",#N/A,FALSE,"template"}</definedName>
    <definedName name="adafdadf" hidden="1">{"Var_page",#N/A,FALSE,"template"}</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REF!</definedName>
    <definedName name="Annual_Cash_Sweep_Amount">'[3]Cash Sweep'!$C$14:$W$14</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REF!</definedName>
    <definedName name="Annual_Maintenance_Input">[4]Inputs!$B$157</definedName>
    <definedName name="anscount" hidden="1">2</definedName>
    <definedName name="application">#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hidden="1">#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hidden="1">#REF!</definedName>
    <definedName name="AS2SyncStepLS" hidden="1">0</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hidden="1">#REF!</definedName>
    <definedName name="AS2VersionLS" hidden="1">300</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REF!</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REF!</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REF!</definedName>
    <definedName name="BG_Del" hidden="1">15</definedName>
    <definedName name="BG_Ins" hidden="1">4</definedName>
    <definedName name="BG_Mod" hidden="1">6</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REF!</definedName>
    <definedName name="BUILD">[7]Building!$A$2:$E$97</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REF!</definedName>
    <definedName name="CBWorkbookPriority" hidden="1">-21190210</definedName>
    <definedName name="cc">#REF!</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12" hidden="1">{"variance_page",#N/A,FALSE,"template"}</definedName>
    <definedName name="cccc" localSheetId="14" hidden="1">{"variance_page",#N/A,FALSE,"template"}</definedName>
    <definedName name="cccc" hidden="1">{"variance_page",#N/A,FALSE,"template"}</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12" hidden="1">{"SourcesUses",#N/A,TRUE,#N/A;"TransOverview",#N/A,TRUE,"CFMODEL"}</definedName>
    <definedName name="ccccccc" localSheetId="14" hidden="1">{"SourcesUses",#N/A,TRUE,#N/A;"TransOverview",#N/A,TRUE,"CFMODEL"}</definedName>
    <definedName name="ccccccc" hidden="1">{"SourcesUses",#N/A,TRUE,#N/A;"TransOverview",#N/A,TRUE,"CFMODEL"}</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12" hidden="1">{"SourcesUses",#N/A,TRUE,"FundsFlow";"TransOverview",#N/A,TRUE,"FundsFlow"}</definedName>
    <definedName name="ccccccccccccccc" localSheetId="14" hidden="1">{"SourcesUses",#N/A,TRUE,"FundsFlow";"TransOverview",#N/A,TRUE,"FundsFlow"}</definedName>
    <definedName name="ccccccccccccccc" hidden="1">{"SourcesUses",#N/A,TRUE,"FundsFlow";"TransOverview",#N/A,TRUE,"FundsFlow"}</definedName>
    <definedName name="CCPlan">#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REF!</definedName>
    <definedName name="Chart">"Chart 3"</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8]ADR Table'!$B$5:$J$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REF!</definedName>
    <definedName name="corr_data">[5]Inputs!$B$6</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hidden="1">#REF!</definedName>
    <definedName name="_xlnm.Criteria" localSheetId="15">'[10]CAP ADJ'!#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10]CAP ADJ'!#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REF!</definedName>
    <definedName name="cross_corrs">[5]Inputs!$B$27</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REF!</definedName>
    <definedName name="cumCOLA">'[11]cum CPI'!$A$7:$B$43</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REF!</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12" hidden="1">{"SourcesUses",#N/A,TRUE,#N/A;"TransOverview",#N/A,TRUE,"CFMODEL"}</definedName>
    <definedName name="d" localSheetId="14" hidden="1">{"SourcesUses",#N/A,TRUE,#N/A;"TransOverview",#N/A,TRUE,"CFMODEL"}</definedName>
    <definedName name="d" hidden="1">{"SourcesUses",#N/A,TRUE,#N/A;"TransOverview",#N/A,TRUE,"CFMODEL"}</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REF!</definedName>
    <definedName name="Date_Table">[14]Input!$T$4:$AA$27</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hidden="1">#REF!</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12" hidden="1">{"Income Statement",#N/A,FALSE,"CFMODEL";"Balance Sheet",#N/A,FALSE,"CFMODEL"}</definedName>
    <definedName name="dd" localSheetId="14" hidden="1">{"Income Statement",#N/A,FALSE,"CFMODEL";"Balance Sheet",#N/A,FALSE,"CFMODEL"}</definedName>
    <definedName name="dd" hidden="1">{"Income Statement",#N/A,FALSE,"CFMODEL";"Balance Sheet",#N/A,FALS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12" hidden="1">{"SourcesUses",#N/A,TRUE,#N/A;"TransOverview",#N/A,TRUE,"CFMODEL"}</definedName>
    <definedName name="ddd" localSheetId="14" hidden="1">{"SourcesUses",#N/A,TRUE,#N/A;"TransOverview",#N/A,TRUE,"CFMODEL"}</definedName>
    <definedName name="ddd" hidden="1">{"SourcesUses",#N/A,TRUE,#N/A;"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12" hidden="1">{"SourcesUses",#N/A,TRUE,"CFMODEL";"TransOverview",#N/A,TRUE,"CFMODEL"}</definedName>
    <definedName name="dddd" localSheetId="14" hidden="1">{"SourcesUses",#N/A,TRUE,"CFMODEL";"TransOverview",#N/A,TRUE,"CFMODEL"}</definedName>
    <definedName name="dddd" hidden="1">{"SourcesUses",#N/A,TRUE,"CFMODEL";"TransOverview",#N/A,TRU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12" hidden="1">{"Income Statement",#N/A,FALSE,"CFMODEL";"Balance Sheet",#N/A,FALSE,"CFMODEL"}</definedName>
    <definedName name="dddddddd" localSheetId="14" hidden="1">{"Income Statement",#N/A,FALSE,"CFMODEL";"Balance Sheet",#N/A,FALSE,"CFMODEL"}</definedName>
    <definedName name="dddddddd" hidden="1">{"Income Statement",#N/A,FALSE,"CFMODEL";"Balance Sheet",#N/A,FALS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12" hidden="1">{"SourcesUses",#N/A,TRUE,"CFMODEL";"TransOverview",#N/A,TRUE,"CFMODEL"}</definedName>
    <definedName name="ddddddddddddddd" localSheetId="14" hidden="1">{"SourcesUses",#N/A,TRUE,"CFMODEL";"TransOverview",#N/A,TRUE,"CFMODEL"}</definedName>
    <definedName name="ddddddddddddddd" hidden="1">{"SourcesUses",#N/A,TRUE,"CFMODEL";"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12" hidden="1">{"SourcesUses",#N/A,TRUE,#N/A;"TransOverview",#N/A,TRUE,"CFMODEL"}</definedName>
    <definedName name="dddddddddddddddddd" localSheetId="14" hidden="1">{"SourcesUses",#N/A,TRUE,#N/A;"TransOverview",#N/A,TRUE,"CFMODEL"}</definedName>
    <definedName name="dddddddddddddddddd" hidden="1">{"SourcesUses",#N/A,TRUE,#N/A;"TransOverview",#N/A,TRUE,"CFMODEL"}</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12" hidden="1">{"SourcesUses",#N/A,TRUE,"FundsFlow";"TransOverview",#N/A,TRUE,"FundsFlow"}</definedName>
    <definedName name="ddddddddddddddddddddd" localSheetId="14" hidden="1">{"SourcesUses",#N/A,TRUE,"FundsFlow";"TransOverview",#N/A,TRUE,"FundsFlow"}</definedName>
    <definedName name="ddddddddddddddddddddd" hidden="1">{"SourcesUses",#N/A,TRUE,"FundsFlow";"TransOverview",#N/A,TRUE,"FundsFlow"}</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12" hidden="1">{"SourcesUses",#N/A,TRUE,#N/A;"TransOverview",#N/A,TRUE,"CFMODEL"}</definedName>
    <definedName name="ddddddddddddddddddddddd" localSheetId="14" hidden="1">{"SourcesUses",#N/A,TRUE,#N/A;"TransOverview",#N/A,TRUE,"CFMODEL"}</definedName>
    <definedName name="ddddddddddddddddddddddd" hidden="1">{"SourcesUses",#N/A,TRUE,#N/A;"TransOverview",#N/A,TRUE,"CFMODEL"}</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12" hidden="1">{"2002Frcst","06Month",FALSE,"Frcst Format 2002"}</definedName>
    <definedName name="ddf" localSheetId="14" hidden="1">{"2002Frcst","06Month",FALSE,"Frcst Format 2002"}</definedName>
    <definedName name="ddf" hidden="1">{"2002Frcst","06Month",FALSE,"Frcst Format 2002"}</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REF!</definedName>
    <definedName name="Depreciable_Life">[15]Assumptions!$C$22</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REF!</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REF!</definedName>
    <definedName name="disc_year">[16]Input!$C$3</definedName>
    <definedName name="Discount_Year">[4]Inputs!$B$84</definedName>
    <definedName name="distribution_portanl">[5]Inputs!$B$24</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REF!+#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REF!</definedName>
    <definedName name="dupper12">[2]Parameters!$D$19</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hidden="1">#REF!</definedName>
    <definedName name="E.R.">2.15</definedName>
    <definedName name="E_Data">#REF!</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12" hidden="1">{"SourcesUses",#N/A,TRUE,#N/A;"TransOverview",#N/A,TRUE,"CFMODEL"}</definedName>
    <definedName name="eeeeeeeeeee" localSheetId="14" hidden="1">{"SourcesUses",#N/A,TRUE,#N/A;"TransOverview",#N/A,TRUE,"CFMODEL"}</definedName>
    <definedName name="eeeeeeeeeee" hidden="1">{"SourcesUses",#N/A,TRUE,#N/A;"TransOverview",#N/A,TRUE,"CFMODEL"}</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12" hidden="1">{"SourcesUses",#N/A,TRUE,"FundsFlow";"TransOverview",#N/A,TRUE,"FundsFlow"}</definedName>
    <definedName name="eeeeeeeeeeeeeeeeee" localSheetId="14" hidden="1">{"SourcesUses",#N/A,TRUE,"FundsFlow";"TransOverview",#N/A,TRUE,"FundsFlow"}</definedName>
    <definedName name="eeeeeeeeeeeeeeeeee" hidden="1">{"SourcesUses",#N/A,TRUE,"FundsFlow";"TransOverview",#N/A,TRUE,"FundsFlow"}</definedName>
    <definedName name="effective_date">[5]Inputs!$B$14</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REF!</definedName>
    <definedName name="EnergyServices_Rev_Growth">[9]Assumptions!$C$13</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REF!</definedName>
    <definedName name="EssAliasTable">"Default"</definedName>
    <definedName name="ESSBASE_AREA">#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REF!</definedName>
    <definedName name="ev.Calculation" hidden="1">-4105</definedName>
    <definedName name="ev.Initialized" hidden="1">FALSE</definedName>
    <definedName name="EXA">#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REF!</definedName>
    <definedName name="exchange_rates">[5]Inputs!$B$29</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REF!</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REF!</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REF!</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20">#REF!</definedName>
    <definedName name="FUN">#REF!</definedName>
    <definedName name="FutDates">[18]Futures!$J$1:$BT$2</definedName>
    <definedName name="FutMTM">[18]Futures!$B$34:$BT$50</definedName>
    <definedName name="FutVol">[18]Futures!$B$7:$BT$25</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REF!</definedName>
    <definedName name="FYE">[19]Input1!$B$6</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12" hidden="1">{"SourcesUses",#N/A,TRUE,#N/A;"TransOverview",#N/A,TRUE,"CFMODEL"}</definedName>
    <definedName name="g" localSheetId="14" hidden="1">{"SourcesUses",#N/A,TRUE,#N/A;"TransOverview",#N/A,TRUE,"CFMODEL"}</definedName>
    <definedName name="g" hidden="1">{"SourcesUses",#N/A,TRUE,#N/A;"TransOverview",#N/A,TRUE,"CFMODEL"}</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20">#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REF!</definedName>
    <definedName name="gatt">[20]Parameters!$D$16</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REF!</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12" hidden="1">{"SourcesUses",#N/A,TRUE,#N/A;"TransOverview",#N/A,TRUE,"CFMODEL"}</definedName>
    <definedName name="gggg" localSheetId="14" hidden="1">{"SourcesUses",#N/A,TRUE,#N/A;"TransOverview",#N/A,TRUE,"CFMODEL"}</definedName>
    <definedName name="gggg" hidden="1">{"SourcesUses",#N/A,TRUE,#N/A;"TransOverview",#N/A,TRUE,"CFMODEL"}</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REF!</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12" hidden="1">{"SourcesUses",#N/A,TRUE,#N/A;"TransOverview",#N/A,TRUE,"CFMODEL"}</definedName>
    <definedName name="hhhh" localSheetId="14" hidden="1">{"SourcesUses",#N/A,TRUE,#N/A;"TransOverview",#N/A,TRUE,"CFMODEL"}</definedName>
    <definedName name="hhhh" hidden="1">{"SourcesUses",#N/A,TRUE,#N/A;"TransOverview",#N/A,TRUE,"CFMODEL"}</definedName>
    <definedName name="hkjhkhkjhkh">#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hidden="1">#REF!,#REF!,#REF!,#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hidden="1">#REF!</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12" hidden="1">{"'Attachment'!$A$1:$L$49"}</definedName>
    <definedName name="HTML_Control" localSheetId="14" hidden="1">{"'Attachment'!$A$1:$L$49"}</definedName>
    <definedName name="HTML_Control"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12" hidden="1">{"'Attachment'!$A$1:$L$49"}</definedName>
    <definedName name="HTML_Control1" localSheetId="14" hidden="1">{"'Attachment'!$A$1:$L$49"}</definedName>
    <definedName name="HTML_Control1"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12" hidden="1">{"'Attachment'!$A$1:$L$49"}</definedName>
    <definedName name="HTML_Control2" localSheetId="14" hidden="1">{"'Attachment'!$A$1:$L$49"}</definedName>
    <definedName name="HTML_Control2"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12" hidden="1">{"'Attachment'!$A$1:$L$49"}</definedName>
    <definedName name="HTML_Control3" localSheetId="14"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12" hidden="1">{#N/A,#N/A,FALSE,"RECAP";#N/A,#N/A,FALSE,"MATBYCLS";#N/A,#N/A,FALSE,"STATUS";#N/A,#N/A,FALSE,"OP-ACT";#N/A,#N/A,FALSE,"W_O"}</definedName>
    <definedName name="IMPAC2004" localSheetId="14"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20">#REF!</definedName>
    <definedName name="Inc">#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20">#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REF!</definedName>
    <definedName name="JE" localSheetId="15">#REF!</definedName>
    <definedName name="JE" localSheetId="16">#REF!</definedName>
    <definedName name="JE" localSheetId="17">#REF!</definedName>
    <definedName name="JE" localSheetId="18">#REF!</definedName>
    <definedName name="JE" localSheetId="19">#REF!</definedName>
    <definedName name="JE" localSheetId="20">#REF!</definedName>
    <definedName name="JE">#REF!</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12" hidden="1">{"2002Frcst","06Month",FALSE,"Frcst Format 2002"}</definedName>
    <definedName name="July2007" localSheetId="14" hidden="1">{"2002Frcst","06Month",FALSE,"Frcst Format 2002"}</definedName>
    <definedName name="July2007" hidden="1">{"2002Frcst","06Month",FALSE,"Frcst Format 2002"}</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hidden="1">#REF!</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REF!</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12" hidden="1">{"Sch.L_MaterialIssue",#N/A,FALSE,"Sch.L"}</definedName>
    <definedName name="ksjfjJJJJ" localSheetId="14" hidden="1">{"Sch.L_MaterialIssue",#N/A,FALSE,"Sch.L"}</definedName>
    <definedName name="ksjfjJJJJ" hidden="1">{"Sch.L_MaterialIssue",#N/A,FALSE,"Sch.L"}</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REF!</definedName>
    <definedName name="Last_Row" localSheetId="15">IF('CARE Table 1'!Values_Entered,HEADER_ROW+'CARE Table 1'!Number_of_Payments,HEADER_ROW)</definedName>
    <definedName name="Last_Row" localSheetId="16">IF('CARE Table 2'!Values_Entered,HEADER_ROW+'CARE Table 2'!Number_of_Payments,HEADER_ROW)</definedName>
    <definedName name="Last_Row" localSheetId="17">IF('CARE Table 3A _3B'!Values_Entered,HEADER_ROW+'CARE Table 3A _3B'!Number_of_Payments,HEADER_ROW)</definedName>
    <definedName name="Last_Row" localSheetId="18">IF('CARE Table 4'!Values_Entered,HEADER_ROW+'CARE Table 4'!Number_of_Payments,HEADER_ROW)</definedName>
    <definedName name="Last_Row" localSheetId="19">IF('CARE Table 5'!Values_Entered,HEADER_ROW+'CARE Table 5'!Number_of_Payments,HEADER_ROW)</definedName>
    <definedName name="Last_Row" localSheetId="20">IF('CARE Table 6'!Values_Entered,HEADER_ROW+'CARE Table 6'!Number_of_Payments,HEADER_ROW)</definedName>
    <definedName name="Last_Row" localSheetId="21">IF('CARE Table 7'!Values_Entered,HEADER_ROW+'CARE Table 7'!Number_of_Payments,HEADER_ROW)</definedName>
    <definedName name="Last_Row" localSheetId="12">IF('ESA Table 7'!Values_Entered,HEADER_ROW+'ESA Table 7'!Number_of_Payments,HEADER_ROW)</definedName>
    <definedName name="Last_Row" localSheetId="14">IF('ESA Table 9'!Values_Entered,HEADER_ROW+'ESA Table 9'!Number_of_Payments,HEADER_ROW)</definedName>
    <definedName name="Last_Row">IF(Values_Entered,HEADER_ROW+Number_of_Payments,HEADER_ROW)</definedName>
    <definedName name="Last_Row_Pref" localSheetId="15">IF('CARE Table 1'!Values_Entered_Pref,HEADER_ROW_PREF+'CARE Table 1'!No_of_Pamts_Pref,HEADER_ROW_PREF)</definedName>
    <definedName name="Last_Row_Pref" localSheetId="16">IF('CARE Table 2'!Values_Entered_Pref,HEADER_ROW_PREF+'CARE Table 2'!No_of_Pamts_Pref,HEADER_ROW_PREF)</definedName>
    <definedName name="Last_Row_Pref" localSheetId="17">IF('CARE Table 3A _3B'!Values_Entered_Pref,HEADER_ROW_PREF+'CARE Table 3A _3B'!No_of_Pamts_Pref,HEADER_ROW_PREF)</definedName>
    <definedName name="Last_Row_Pref" localSheetId="18">IF('CARE Table 4'!Values_Entered_Pref,HEADER_ROW_PREF+'CARE Table 4'!No_of_Pamts_Pref,HEADER_ROW_PREF)</definedName>
    <definedName name="Last_Row_Pref" localSheetId="19">IF('CARE Table 5'!Values_Entered_Pref,HEADER_ROW_PREF+'CARE Table 5'!No_of_Pamts_Pref,HEADER_ROW_PREF)</definedName>
    <definedName name="Last_Row_Pref" localSheetId="20">IF('CARE Table 6'!Values_Entered_Pref,HEADER_ROW_PREF+'CARE Table 6'!No_of_Pamts_Pref,HEADER_ROW_PREF)</definedName>
    <definedName name="Last_Row_Pref" localSheetId="21">IF('CARE Table 7'!Values_Entered_Pref,HEADER_ROW_PREF+'CARE Table 7'!No_of_Pamts_Pref,HEADER_ROW_PREF)</definedName>
    <definedName name="Last_Row_Pref" localSheetId="12">IF('ESA Table 7'!Values_Entered_Pref,HEADER_ROW_PREF+'ESA Table 7'!No_of_Pamts_Pref,HEADER_ROW_PREF)</definedName>
    <definedName name="Last_Row_Pref" localSheetId="14">IF('ESA Table 9'!Values_Entered_Pref,HEADER_ROW_PREF+'ESA Table 9'!No_of_Pamts_Pref,HEADER_ROW_PREF)</definedName>
    <definedName name="Last_Row_Pref">IF(Values_Entered_Pref,HEADER_ROW_PREF+No_of_Pamts_Pref,HEADER_ROW_P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20">#REF!</definedName>
    <definedName name="LCM">#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REF!</definedName>
    <definedName name="limcount" hidden="1">1</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REF!</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REF!</definedName>
    <definedName name="MED_MTR">2</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REF!</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REF!</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8]misc tables'!$B$2:$B$13</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REF!</definedName>
    <definedName name="N_A" localSheetId="15">#REF!</definedName>
    <definedName name="N_A" localSheetId="16">#REF!</definedName>
    <definedName name="N_A" localSheetId="17">#REF!</definedName>
    <definedName name="N_A" localSheetId="18">#REF!</definedName>
    <definedName name="N_A" localSheetId="19">#REF!</definedName>
    <definedName name="N_A" localSheetId="20">#REF!</definedName>
    <definedName name="N_A">#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REF!</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12" hidden="1">{#N/A,#N/A,TRUE,"SDGE";#N/A,#N/A,TRUE,"GBU";#N/A,#N/A,TRUE,"TBU";#N/A,#N/A,TRUE,"EDBU";#N/A,#N/A,TRUE,"ExclCC"}</definedName>
    <definedName name="newwrev" localSheetId="14" hidden="1">{#N/A,#N/A,TRUE,"SDGE";#N/A,#N/A,TRUE,"GBU";#N/A,#N/A,TRUE,"TBU";#N/A,#N/A,TRUE,"EDBU";#N/A,#N/A,TRUE,"ExclCC"}</definedName>
    <definedName name="newwrev" hidden="1">{#N/A,#N/A,TRUE,"SDGE";#N/A,#N/A,TRUE,"GBU";#N/A,#N/A,TRUE,"TBU";#N/A,#N/A,TRUE,"EDBU";#N/A,#N/A,TRUE,"ExclCC"}</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REF!</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12">MATCH(0.01,END_BAL_PREF,-1)+1</definedName>
    <definedName name="No_of_Pamts_Pref" localSheetId="14">MATCH(0.01,END_BAL_PREF,-1)+1</definedName>
    <definedName name="No_of_Pamts_Pref">MATCH(0.01,END_BAL_PREF,-1)+1</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hidden="1">#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REF!</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12">MATCH(0.01,END_BAL,-1)+1</definedName>
    <definedName name="Number_of_Payments" localSheetId="14">MATCH(0.01,END_BAL,-1)+1</definedName>
    <definedName name="Number_of_Payments">MATCH(0.01,END_BAL,-1)+1</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REF!</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REF!</definedName>
    <definedName name="Open_Click">[23]!Open_Click</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REF!</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12" hidden="1">{#N/A,#N/A,TRUE,"SDGE";#N/A,#N/A,TRUE,"GBU";#N/A,#N/A,TRUE,"TBU";#N/A,#N/A,TRUE,"EDBU";#N/A,#N/A,TRUE,"ExclCC"}</definedName>
    <definedName name="otherrev" localSheetId="14" hidden="1">{#N/A,#N/A,TRUE,"SDGE";#N/A,#N/A,TRUE,"GBU";#N/A,#N/A,TRUE,"TBU";#N/A,#N/A,TRUE,"EDBU";#N/A,#N/A,TRUE,"ExclCC"}</definedName>
    <definedName name="otherrev" hidden="1">{#N/A,#N/A,TRUE,"SDGE";#N/A,#N/A,TRUE,"GBU";#N/A,#N/A,TRUE,"TBU";#N/A,#N/A,TRUE,"EDBU";#N/A,#N/A,TRUE,"ExclCC"}</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hidden="1">#REF!</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REF!</definedName>
    <definedName name="Pal_Workbook_GUID" hidden="1">"1YDJKL1A3MNKIMXTGKJS3UTZ"</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REF!</definedName>
    <definedName name="PFYE">[19]Input1!$B$7</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12" hidden="1">{#N/A,#N/A,FALSE,"RECAP";#N/A,#N/A,FALSE,"MATBYCLS";#N/A,#N/A,FALSE,"STATUS";#N/A,#N/A,FALSE,"OP-ACT";#N/A,#N/A,FALSE,"W_O"}</definedName>
    <definedName name="PHILIPS" localSheetId="14" hidden="1">{#N/A,#N/A,FALSE,"RECAP";#N/A,#N/A,FALSE,"MATBYCLS";#N/A,#N/A,FALSE,"STATUS";#N/A,#N/A,FALSE,"OP-ACT";#N/A,#N/A,FALSE,"W_O"}</definedName>
    <definedName name="PHILIPS"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REF!</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REF!</definedName>
    <definedName name="portfolio">[5]Inputs!$B$8</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REF!</definedName>
    <definedName name="Post_Lease_Term_Refinanced_Principal_Amount">'[25]Debt Service - SL'!$B$656</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REF!</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REF!</definedName>
    <definedName name="_xlnm.Print_Area" localSheetId="15">'CARE Table 1'!$A$1:$M$35</definedName>
    <definedName name="_xlnm.Print_Area" localSheetId="16">'CARE Table 2'!$A$1:$AB$26</definedName>
    <definedName name="_xlnm.Print_Area" localSheetId="17">'CARE Table 3A _3B'!$A$1:$I$45</definedName>
    <definedName name="_xlnm.Print_Area" localSheetId="18">'CARE Table 4'!$A$1:$J$25</definedName>
    <definedName name="_xlnm.Print_Area" localSheetId="19">'CARE Table 5'!$A$1:$H$26</definedName>
    <definedName name="_xlnm.Print_Area" localSheetId="20">'CARE Table 6'!$A$1:$G$37</definedName>
    <definedName name="_xlnm.Print_Area" localSheetId="21">'CARE Table 7'!$A$1:$M$23</definedName>
    <definedName name="_xlnm.Print_Area" localSheetId="22">'CARE Table 8'!$A$1:$E$26</definedName>
    <definedName name="_xlnm.Print_Area" localSheetId="23">'CARE Table 8A'!$A$1:$H$21</definedName>
    <definedName name="_xlnm.Print_Area" localSheetId="0">'ESA Summary'!$A$1:$M$20</definedName>
    <definedName name="_xlnm.Print_Area" localSheetId="1">'ESA Table 1'!$A$1:$M$42</definedName>
    <definedName name="_xlnm.Print_Area" localSheetId="2">'ESA Table 2'!$A$1:$H$92</definedName>
    <definedName name="_xlnm.Print_Area" localSheetId="3">'ESA Table 2A'!$A$1:$H$85</definedName>
    <definedName name="_xlnm.Print_Area" localSheetId="4">'ESA Table 2B'!$A$1:$I$78</definedName>
    <definedName name="_xlnm.Print_Area" localSheetId="5">'ESA Table 2B-1'!$A$1:$D$54</definedName>
    <definedName name="_xlnm.Print_Area" localSheetId="6">'ESA Table 2C'!$A$1:$Q$55</definedName>
    <definedName name="_xlnm.Print_Area" localSheetId="7">'ESA Table 2D'!$A$1:$Q$54</definedName>
    <definedName name="_xlnm.Print_Area" localSheetId="8">'ESA Table 3A_3F'!$A$1:$B$71</definedName>
    <definedName name="_xlnm.Print_Area" localSheetId="9">'ESA Table 4A-D'!$A$1:$G$82</definedName>
    <definedName name="_xlnm.Print_Area" localSheetId="10">'ESA Table 5A_5D'!$A$1:$Q$89</definedName>
    <definedName name="_xlnm.Print_Area" localSheetId="11">'ESA Table 6'!$A$1:$P$35</definedName>
    <definedName name="_xlnm.Print_Area" localSheetId="12">'ESA Table 7'!$A$1:$L$107</definedName>
    <definedName name="_xlnm.Print_Area" localSheetId="13">'ESA Table 8'!$A$1:$G$17</definedName>
    <definedName name="_xlnm.Print_Area" localSheetId="14">'ESA Table 9'!$A$1:$C$13</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REF!</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12" hidden="1">{#N/A,#N/A,FALSE,"trates"}</definedName>
    <definedName name="problem" localSheetId="14" hidden="1">{#N/A,#N/A,FALSE,"trates"}</definedName>
    <definedName name="problem" hidden="1">{#N/A,#N/A,FALSE,"trates"}</definedName>
    <definedName name="Product_2">#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REF!</definedName>
    <definedName name="Project">[26]CASE!$B$3:$B$12</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REF!</definedName>
    <definedName name="PST" localSheetId="15">#REF!</definedName>
    <definedName name="PST" localSheetId="16">#REF!</definedName>
    <definedName name="PST" localSheetId="17">#REF!</definedName>
    <definedName name="PST" localSheetId="18">#REF!</definedName>
    <definedName name="PST" localSheetId="19">#REF!</definedName>
    <definedName name="PST" localSheetId="20">#REF!</definedName>
    <definedName name="PST">#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REF!</definedName>
    <definedName name="pv">[5]Inputs!$B$26</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REF!</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12" hidden="1">{"SourcesUses",#N/A,TRUE,"CFMODEL";"TransOverview",#N/A,TRUE,"CFMODEL"}</definedName>
    <definedName name="qqqqqqq" localSheetId="14" hidden="1">{"SourcesUses",#N/A,TRUE,"CFMODEL";"TransOverview",#N/A,TRUE,"CFMODEL"}</definedName>
    <definedName name="qqqqqqq" hidden="1">{"SourcesUses",#N/A,TRUE,"CFMODEL";"TransOverview",#N/A,TRU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12" hidden="1">{"Income Statement",#N/A,FALSE,"CFMODEL";"Balance Sheet",#N/A,FALSE,"CFMODEL"}</definedName>
    <definedName name="qqqqqqqqqqqqqqqqqq" localSheetId="14" hidden="1">{"Income Statement",#N/A,FALSE,"CFMODEL";"Balance Sheet",#N/A,FALSE,"CFMODEL"}</definedName>
    <definedName name="qqqqqqqqqqqqqqqqqq" hidden="1">{"Income Statement",#N/A,FALSE,"CFMODEL";"Balance Sheet",#N/A,FALSE,"CFMODEL"}</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hidden="1">#REF!</definedName>
    <definedName name="ra" localSheetId="15">#REF!</definedName>
    <definedName name="ra" localSheetId="16">#REF!</definedName>
    <definedName name="ra" localSheetId="17">#REF!</definedName>
    <definedName name="ra" localSheetId="18">#REF!</definedName>
    <definedName name="ra" localSheetId="19">#REF!</definedName>
    <definedName name="ra" localSheetId="20">#REF!</definedName>
    <definedName name="ra">#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REF!</definedName>
    <definedName name="REC" localSheetId="15">#REF!</definedName>
    <definedName name="REC" localSheetId="16">#REF!</definedName>
    <definedName name="REC" localSheetId="17">#REF!</definedName>
    <definedName name="REC" localSheetId="18">#REF!</definedName>
    <definedName name="REC" localSheetId="19">#REF!</definedName>
    <definedName name="REC" localSheetId="20">#REF!</definedName>
    <definedName name="REC">#REF!</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12" hidden="1">{"SourcesUses",#N/A,TRUE,"CFMODEL";"TransOverview",#N/A,TRUE,"CFMODEL"}</definedName>
    <definedName name="reference3" localSheetId="14" hidden="1">{"SourcesUses",#N/A,TRUE,"CFMODEL";"TransOverview",#N/A,TRUE,"CFMODEL"}</definedName>
    <definedName name="reference3"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12" hidden="1">{"SourcesUses",#N/A,TRUE,"CFMODEL";"TransOverview",#N/A,TRUE,"CFMODEL"}</definedName>
    <definedName name="reference32" localSheetId="14" hidden="1">{"SourcesUses",#N/A,TRUE,"CFMODEL";"TransOverview",#N/A,TRUE,"CFMODEL"}</definedName>
    <definedName name="reference32" hidden="1">{"SourcesUses",#N/A,TRUE,"CFMODEL";"TransOverview",#N/A,TRUE,"CFMODEL"}</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REF!</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12" hidden="1">{"'Attachment'!$A$1:$L$49"}</definedName>
    <definedName name="rert" localSheetId="14" hidden="1">{"'Attachment'!$A$1:$L$49"}</definedName>
    <definedName name="rert" hidden="1">{"'Attachment'!$A$1:$L$49"}</definedName>
    <definedName name="RES_MTR">1.8</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REF!</definedName>
    <definedName name="rough" localSheetId="15">IF('CARE Table 1'!Values_Entered,HEADER_ROW+'CARE Table 1'!Number_of_Payments,HEADER_ROW)</definedName>
    <definedName name="rough" localSheetId="16">IF('CARE Table 2'!Values_Entered,HEADER_ROW+'CARE Table 2'!Number_of_Payments,HEADER_ROW)</definedName>
    <definedName name="rough" localSheetId="17">IF('CARE Table 3A _3B'!Values_Entered,HEADER_ROW+'CARE Table 3A _3B'!Number_of_Payments,HEADER_ROW)</definedName>
    <definedName name="rough" localSheetId="18">IF('CARE Table 4'!Values_Entered,HEADER_ROW+'CARE Table 4'!Number_of_Payments,HEADER_ROW)</definedName>
    <definedName name="rough" localSheetId="19">IF('CARE Table 5'!Values_Entered,HEADER_ROW+'CARE Table 5'!Number_of_Payments,HEADER_ROW)</definedName>
    <definedName name="rough" localSheetId="20">IF('CARE Table 6'!Values_Entered,HEADER_ROW+'CARE Table 6'!Number_of_Payments,HEADER_ROW)</definedName>
    <definedName name="rough" localSheetId="21">IF('CARE Table 7'!Values_Entered,HEADER_ROW+'CARE Table 7'!Number_of_Payments,HEADER_ROW)</definedName>
    <definedName name="rough" localSheetId="12">IF('ESA Table 7'!Values_Entered,HEADER_ROW+'ESA Table 7'!Number_of_Payments,HEADER_ROW)</definedName>
    <definedName name="rough" localSheetId="14">IF('ESA Table 9'!Values_Entered,HEADER_ROW+'ESA Table 9'!Number_of_Payments,HEADER_ROW)</definedName>
    <definedName name="rough">IF(Values_Entered,HEADER_ROW+Number_of_Payments,HEADER_ROW)</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12" hidden="1">{"SourcesUses",#N/A,TRUE,#N/A;"TransOverview",#N/A,TRUE,"CFMODEL"}</definedName>
    <definedName name="rrrrr" localSheetId="14" hidden="1">{"SourcesUses",#N/A,TRUE,#N/A;"TransOverview",#N/A,TRUE,"CFMODEL"}</definedName>
    <definedName name="rrrrr" hidden="1">{"SourcesUses",#N/A,TRUE,#N/A;"TransOverview",#N/A,TRUE,"CFMODEL"}</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12" hidden="1">{"SourcesUses",#N/A,TRUE,"FundsFlow";"TransOverview",#N/A,TRUE,"FundsFlow"}</definedName>
    <definedName name="rrrrrr" localSheetId="14" hidden="1">{"SourcesUses",#N/A,TRUE,"FundsFlow";"TransOverview",#N/A,TRUE,"FundsFlow"}</definedName>
    <definedName name="rrrrrr"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12" hidden="1">{"SourcesUses",#N/A,TRUE,"FundsFlow";"TransOverview",#N/A,TRUE,"FundsFlow"}</definedName>
    <definedName name="rrrrrr2" localSheetId="14"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REF!</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hidden="1">{#N/A,#N/A,FALSE,"Aging Summary";#N/A,#N/A,FALSE,"Ratio Analysis";#N/A,#N/A,FALSE,"Test 120 Day Accts";#N/A,#N/A,FALSE,"Tickmarks"}</definedName>
    <definedName name="sdf">[27]lookup!$C$4:$F$29</definedName>
    <definedName name="sdge" hidden="1">12</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REF!</definedName>
    <definedName name="sencount" hidden="1">1</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REF!</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hidden="1">#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REF!</definedName>
    <definedName name="SPWS_WBID">"2FFB1B3F-8871-4190-9222-8139C9167BAF"</definedName>
    <definedName name="ssnra">#REF!</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12" hidden="1">{"SourcesUses",#N/A,TRUE,#N/A;"TransOverview",#N/A,TRUE,"CFMODEL"}</definedName>
    <definedName name="sss" localSheetId="14" hidden="1">{"SourcesUses",#N/A,TRUE,#N/A;"TransOverview",#N/A,TRUE,"CFMODEL"}</definedName>
    <definedName name="sss" hidden="1">{"SourcesUses",#N/A,TRUE,#N/A;"TransOverview",#N/A,TRU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12" hidden="1">{"Income Statement",#N/A,FALSE,"CFMODEL";"Balance Sheet",#N/A,FALSE,"CFMODEL"}</definedName>
    <definedName name="sssssssssssssssss" localSheetId="14" hidden="1">{"Income Statement",#N/A,FALSE,"CFMODEL";"Balance Sheet",#N/A,FALSE,"CFMODEL"}</definedName>
    <definedName name="sssssssssssssssss"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12" hidden="1">{"Income Statement",#N/A,FALSE,"CFMODEL";"Balance Sheet",#N/A,FALSE,"CFMODEL"}</definedName>
    <definedName name="sssssssssssssssssss" localSheetId="14" hidden="1">{"Income Statement",#N/A,FALSE,"CFMODEL";"Balance Sheet",#N/A,FALSE,"CFMODEL"}</definedName>
    <definedName name="sssssssssssssssssss" hidden="1">{"Income Statement",#N/A,FALSE,"CFMODEL";"Balance Sheet",#N/A,FALSE,"CFMODEL"}</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REF!</definedName>
    <definedName name="SWPC_Mgmt_Fee_Base_year">[4]Inputs!$B$162</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REF!</definedName>
    <definedName name="T_CREDIT">0.00017</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REF!</definedName>
    <definedName name="TableName">"Dummy"</definedName>
    <definedName name="Tax_Rate">[9]Assumptions!$C$20</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REF!</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4"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12" hidden="1">{"Control_DataContact",#N/A,FALSE,"Control"}</definedName>
    <definedName name="test_1" localSheetId="14" hidden="1">{"Control_DataContact",#N/A,FALSE,"Control"}</definedName>
    <definedName name="test_1" hidden="1">{"Control_DataContact",#N/A,FALSE,"Control"}</definedName>
    <definedName name="TEST0">#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REF!</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12" hidden="1">{"Sch.D_P_1Gas",#N/A,FALSE,"Sch.D";"Sch.D_P_2Elec",#N/A,FALSE,"Sch.D"}</definedName>
    <definedName name="test1_1" localSheetId="14" hidden="1">{"Sch.D_P_1Gas",#N/A,FALSE,"Sch.D";"Sch.D_P_2Elec",#N/A,FALSE,"Sch.D"}</definedName>
    <definedName name="test1_1" hidden="1">{"Sch.D_P_1Gas",#N/A,FALSE,"Sch.D";"Sch.D_P_2Elec",#N/A,FALSE,"Sch.D"}</definedName>
    <definedName name="TEST2">#REF!</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12" hidden="1">{"SourcesUses",#N/A,TRUE,#N/A;"TransOverview",#N/A,TRUE,"CFMODEL"}</definedName>
    <definedName name="test2006" localSheetId="14" hidden="1">{"SourcesUses",#N/A,TRUE,#N/A;"TransOverview",#N/A,TRUE,"CFMODEL"}</definedName>
    <definedName name="test2006" hidden="1">{"SourcesUses",#N/A,TRUE,#N/A;"TransOverview",#N/A,TRUE,"CFMODEL"}</definedName>
    <definedName name="TEST3">#REF!</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REF!</definedName>
    <definedName name="TextRefCopyRangeCount" hidden="1">39</definedName>
    <definedName name="Ticker">"EFTC"</definedName>
    <definedName name="Total_Ancillary_Service_Revenues">#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hidden="1">#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REF!</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8]misc tables'!$B$16:$B$17</definedName>
    <definedName name="v">[2]Parameters!$D$18</definedName>
    <definedName name="val">[2]Parameters!$D$6</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REF!</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12">IF(LOAN_AMOUNT*INTEREST_RATE*LOAN_YEARS*LOAN_START&gt;0,1,0)</definedName>
    <definedName name="Values_Entered" localSheetId="14">IF(LOAN_AMOUNT*INTEREST_RATE*LOAN_YEARS*LOAN_START&gt;0,1,0)</definedName>
    <definedName name="Values_Entered">IF(LOAN_AMOUNT*INTEREST_RATE*LOAN_YEARS*LOAN_START&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12">IF(LOAN_AMOUNT_PREF*INTEREST_RATE_PREF*LOAN_YEARS_PREF*LOAN_START_PREF&gt;0,1,0)</definedName>
    <definedName name="Values_Entered_Pref" localSheetId="14">IF(LOAN_AMOUNT_PREF*INTEREST_RATE_PREF*LOAN_YEARS_PREF*LOAN_START_PREF&gt;0,1,0)</definedName>
    <definedName name="Values_Entered_Pref">IF(LOAN_AMOUNT_PREF*INTEREST_RATE_PREF*LOAN_YEARS_PREF*LOAN_START_PREF&gt;0,1,0)</definedName>
    <definedName name="vol_data">[5]Inputs!$H$3</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12" hidden="1">{"SourcesUses",#N/A,TRUE,"CFMODEL";"TransOverview",#N/A,TRUE,"CFMODEL"}</definedName>
    <definedName name="w" localSheetId="14" hidden="1">{"SourcesUses",#N/A,TRUE,"CFMODEL";"TransOverview",#N/A,TRUE,"CFMODEL"}</definedName>
    <definedName name="w" hidden="1">{"SourcesUses",#N/A,TRUE,"CFMODEL";"TransOverview",#N/A,TRUE,"CFMODEL"}</definedName>
    <definedName name="W_NWC_NCashAP">#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REF!</definedName>
    <definedName name="Wage_Escalation_Rate">[9]Assumptions!$C$22</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12" hidden="1">{"phase 1 ecm table",#N/A,FALSE,"ECM Matrix";"total ecm table",#N/A,FALSE,"ECM Matrix"}</definedName>
    <definedName name="what?" localSheetId="14" hidden="1">{"phase 1 ecm table",#N/A,FALSE,"ECM Matrix";"total ecm table",#N/A,FALSE,"ECM Matrix"}</definedName>
    <definedName name="what?" hidden="1">{"phase 1 ecm table",#N/A,FALSE,"ECM Matrix";"total ecm table",#N/A,FALSE,"ECM Matrix"}</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12" hidden="1">{"phase 1 ecm table",#N/A,FALSE,"ECM Matrix";"total ecm table",#N/A,FALSE,"ECM Matrix"}</definedName>
    <definedName name="what1" localSheetId="14" hidden="1">{"phase 1 ecm table",#N/A,FALSE,"ECM Matrix";"total ecm table",#N/A,FALSE,"ECM Matrix"}</definedName>
    <definedName name="what1" hidden="1">{"phase 1 ecm table",#N/A,FALSE,"ECM Matrix";"total ecm table",#N/A,FALSE,"ECM Matrix"}</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12" hidden="1">{"phase 1 ecm table",#N/A,FALSE,"ECM Matrix";"total ecm table",#N/A,FALSE,"ECM Matrix"}</definedName>
    <definedName name="who" localSheetId="14" hidden="1">{"phase 1 ecm table",#N/A,FALSE,"ECM Matrix";"total ecm table",#N/A,FALSE,"ECM Matrix"}</definedName>
    <definedName name="who" hidden="1">{"phase 1 ecm table",#N/A,FALSE,"ECM Matrix";"total ecm table",#N/A,FALSE,"ECM Matrix"}</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REF!</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12" hidden="1">{#N/A,#N/A,FALSE,"trates"}</definedName>
    <definedName name="wrn.BL." localSheetId="14" hidden="1">{#N/A,#N/A,FALSE,"trates"}</definedName>
    <definedName name="wrn.BL." hidden="1">{#N/A,#N/A,FALSE,"trates"}</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12" hidden="1">{#N/A,#N/A,TRUE,"SDGE";#N/A,#N/A,TRUE,"GBU";#N/A,#N/A,TRUE,"TBU";#N/A,#N/A,TRUE,"EDBU";#N/A,#N/A,TRUE,"ExclCC"}</definedName>
    <definedName name="wrn.busum." localSheetId="14" hidden="1">{#N/A,#N/A,TRUE,"SDGE";#N/A,#N/A,TRUE,"GBU";#N/A,#N/A,TRUE,"TBU";#N/A,#N/A,TRUE,"EDBU";#N/A,#N/A,TRUE,"ExclCC"}</definedName>
    <definedName name="wrn.busum." hidden="1">{#N/A,#N/A,TRUE,"SDGE";#N/A,#N/A,TRUE,"GBU";#N/A,#N/A,TRUE,"TBU";#N/A,#N/A,TRUE,"EDBU";#N/A,#N/A,TRUE,"ExclCC"}</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12" hidden="1">{#N/A,#N/A,FALSE,"RECAP";#N/A,#N/A,FALSE,"MATBYCLS";#N/A,#N/A,FALSE,"STATUS";#N/A,#N/A,FALSE,"OP-ACT";#N/A,#N/A,FALSE,"W_O"}</definedName>
    <definedName name="wrn.COSTOS." localSheetId="14" hidden="1">{#N/A,#N/A,FALSE,"RECAP";#N/A,#N/A,FALSE,"MATBYCLS";#N/A,#N/A,FALSE,"STATUS";#N/A,#N/A,FALSE,"OP-ACT";#N/A,#N/A,FALSE,"W_O"}</definedName>
    <definedName name="wrn.COSTOS." hidden="1">{#N/A,#N/A,FALSE,"RECAP";#N/A,#N/A,FALSE,"MATBYCLS";#N/A,#N/A,FALSE,"STATUS";#N/A,#N/A,FALSE,"OP-ACT";#N/A,#N/A,FALSE,"W_O"}</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12" hidden="1">{#N/A,#N/A,FALSE,"3 Year Plan"}</definedName>
    <definedName name="wrn.Data." localSheetId="14" hidden="1">{#N/A,#N/A,FALSE,"3 Year Plan"}</definedName>
    <definedName name="wrn.Data." hidden="1">{#N/A,#N/A,FALSE,"3 Year Plan"}</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12" hidden="1">{"Control_DataContact",#N/A,FALSE,"Control"}</definedName>
    <definedName name="wrn.Data_Contact." localSheetId="14" hidden="1">{"Control_DataContact",#N/A,FALSE,"Control"}</definedName>
    <definedName name="wrn.Data_Contact."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12" hidden="1">{"Control_DataContact",#N/A,FALSE,"Control"}</definedName>
    <definedName name="wrn.Data_Contact._1" localSheetId="14" hidden="1">{"Control_DataContact",#N/A,FALSE,"Control"}</definedName>
    <definedName name="wrn.Data_Contact._1" hidden="1">{"Control_DataContact",#N/A,FALSE,"Control"}</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12" hidden="1">{"b1",#N/A,TRUE,"B-1";"b2",#N/A,TRUE,"B-2";"b3",#N/A,TRUE,"B-3";"b4",#N/A,TRUE,"B-4";"b5",#N/A,TRUE,"B-5"}</definedName>
    <definedName name="wrn.fermie." localSheetId="14" hidden="1">{"b1",#N/A,TRUE,"B-1";"b2",#N/A,TRUE,"B-2";"b3",#N/A,TRUE,"B-3";"b4",#N/A,TRUE,"B-4";"b5",#N/A,TRUE,"B-5"}</definedName>
    <definedName name="wrn.fermie." hidden="1">{"b1",#N/A,TRUE,"B-1";"b2",#N/A,TRUE,"B-2";"b3",#N/A,TRUE,"B-3";"b4",#N/A,TRUE,"B-4";"b5",#N/A,TRUE,"B-5"}</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12" hidden="1">{#N/A,#N/A,FALSE,"94 FTE";#N/A,#N/A,FALSE,"95 FTE";#N/A,#N/A,FALSE,"96 FTE"}</definedName>
    <definedName name="wrn.FTEs." localSheetId="14" hidden="1">{#N/A,#N/A,FALSE,"94 FTE";#N/A,#N/A,FALSE,"95 FTE";#N/A,#N/A,FALSE,"96 FTE"}</definedName>
    <definedName name="wrn.FTEs." hidden="1">{#N/A,#N/A,FALSE,"94 FTE";#N/A,#N/A,FALSE,"95 FTE";#N/A,#N/A,FALSE,"96 FTE"}</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12" hidden="1">{#N/A,#N/A,FALSE,"A"}</definedName>
    <definedName name="wrn.input." localSheetId="14" hidden="1">{#N/A,#N/A,FALSE,"A"}</definedName>
    <definedName name="wrn.input." hidden="1">{#N/A,#N/A,FALSE,"A"}</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12" hidden="1">{"[Cost of Service] COS Inputs Sch 1",#N/A,FALSE,"Cost of Service Model"}</definedName>
    <definedName name="wrn.Inputs." localSheetId="14" hidden="1">{"[Cost of Service] COS Inputs Sch 1",#N/A,FALSE,"Cost of Service Model"}</definedName>
    <definedName name="wrn.Inputs." hidden="1">{"[Cost of Service] COS Inputs Sch 1",#N/A,FALSE,"Cost of Service Model"}</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12" hidden="1">{"2002Frcst","06Month",FALSE,"Frcst Format 2002"}</definedName>
    <definedName name="wrn.June2002." localSheetId="14" hidden="1">{"2002Frcst","06Month",FALSE,"Frcst Format 2002"}</definedName>
    <definedName name="wrn.June2002." hidden="1">{"2002Frcst","06Month",FALSE,"Frcst Format 2002"}</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12" hidden="1">{#N/A,#N/A,FALSE,"202";#N/A,#N/A,FALSE,"203";#N/A,#N/A,FALSE,"204";#N/A,#N/A,FALSE,"205";#N/A,#N/A,FALSE,"205A"}</definedName>
    <definedName name="wrn.JVREPORT." localSheetId="14" hidden="1">{#N/A,#N/A,FALSE,"202";#N/A,#N/A,FALSE,"203";#N/A,#N/A,FALSE,"204";#N/A,#N/A,FALSE,"205";#N/A,#N/A,FALSE,"205A"}</definedName>
    <definedName name="wrn.JVREPORT." hidden="1">{#N/A,#N/A,FALSE,"202";#N/A,#N/A,FALSE,"203";#N/A,#N/A,FALSE,"204";#N/A,#N/A,FALSE,"205";#N/A,#N/A,FALSE,"205A"}</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12" hidden="1">{"2002Frcst","05Month",FALSE,"Frcst Format 2002"}</definedName>
    <definedName name="wrn.May2002." localSheetId="14" hidden="1">{"2002Frcst","05Month",FALSE,"Frcst Format 2002"}</definedName>
    <definedName name="wrn.May2002." hidden="1">{"2002Frcst","05Month",FALSE,"Frcst Format 2002"}</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12" hidden="1">{"Equipment",#N/A,FALSE,"A";"Summary",#N/A,FALSE,"B"}</definedName>
    <definedName name="wrn.My._.estimate._.report." localSheetId="14" hidden="1">{"Equipment",#N/A,FALSE,"A";"Summary",#N/A,FALSE,"B"}</definedName>
    <definedName name="wrn.My._.estimate._.report." hidden="1">{"Equipment",#N/A,FALSE,"A";"Summary",#N/A,FALSE,"B"}</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12" hidden="1">{"Alberta",#N/A,FALSE,"Pivot Data";#N/A,#N/A,FALSE,"Pivot Data";"HiddenColumns",#N/A,FALSE,"Pivot Data"}</definedName>
    <definedName name="wrn.MyTestReport." localSheetId="14" hidden="1">{"Alberta",#N/A,FALSE,"Pivot Data";#N/A,#N/A,FALSE,"Pivot Data";"HiddenColumns",#N/A,FALSE,"Pivot Data"}</definedName>
    <definedName name="wrn.MyTestReport." hidden="1">{"Alberta",#N/A,FALSE,"Pivot Data";#N/A,#N/A,FALSE,"Pivot Data";"HiddenColumns",#N/A,FALSE,"Pivot Dat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12" hidden="1">{"Overhauls Calculations",#N/A,FALSE,"PROFORMA"}</definedName>
    <definedName name="wrn.Overhauls." localSheetId="14" hidden="1">{"Overhauls Calculations",#N/A,FALSE,"PROFORMA"}</definedName>
    <definedName name="wrn.Overhauls."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12" hidden="1">{"Overhauls Calculations",#N/A,FALSE,"PROFORMA"}</definedName>
    <definedName name="wrn.Overhaulsb." localSheetId="14" hidden="1">{"Overhauls Calculations",#N/A,FALSE,"PROFORMA"}</definedName>
    <definedName name="wrn.Overhaulsb." hidden="1">{"Overhauls Calculations",#N/A,FALSE,"PROFORMA"}</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12" hidden="1">{"Var_page",#N/A,FALSE,"template"}</definedName>
    <definedName name="wrn.Print_Var_Page." localSheetId="14" hidden="1">{"Var_page",#N/A,FALSE,"template"}</definedName>
    <definedName name="wrn.Print_Var_Page." hidden="1">{"Var_pag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12" hidden="1">{"month_variance",#N/A,FALSE,"template"}</definedName>
    <definedName name="wrn.Print_Variance." localSheetId="14" hidden="1">{"month_variance",#N/A,FALSE,"template"}</definedName>
    <definedName name="wrn.Print_Variance." hidden="1">{"month_varianc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12" hidden="1">{"variance_page",#N/A,FALSE,"template"}</definedName>
    <definedName name="wrn.Print_Variance_Page." localSheetId="14" hidden="1">{"variance_page",#N/A,FALSE,"template"}</definedName>
    <definedName name="wrn.Print_Variance_Page." hidden="1">{"variance_page",#N/A,FALSE,"template"}</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12" hidden="1">{#N/A,#N/A,FALSE,"3 Year Plan";#N/A,#N/A,FALSE,"3 Year Plan"}</definedName>
    <definedName name="wrn.Revenue." localSheetId="14" hidden="1">{#N/A,#N/A,FALSE,"3 Year Plan";#N/A,#N/A,FALSE,"3 Year Plan"}</definedName>
    <definedName name="wrn.Revenue." hidden="1">{#N/A,#N/A,FALSE,"3 Year Plan";#N/A,#N/A,FALSE,"3 Year Plan"}</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12" hidden="1">{"RPT1",#N/A,FALSE,"OIC650A"}</definedName>
    <definedName name="wrn.RPT1." localSheetId="14" hidden="1">{"RPT1",#N/A,FALSE,"OIC650A"}</definedName>
    <definedName name="wrn.RPT1." hidden="1">{"RPT1",#N/A,FALSE,"OIC650A"}</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12" hidden="1">{"RPT610",#N/A,FALSE,"Sheet1"}</definedName>
    <definedName name="wrn.RPT610." localSheetId="14" hidden="1">{"RPT610",#N/A,FALSE,"Sheet1"}</definedName>
    <definedName name="wrn.RPT610." hidden="1">{"RPT610",#N/A,FALSE,"Sheet1"}</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12" hidden="1">{"Sch.A_CWC_Summary",#N/A,FALSE,"Sch.A,B";"Sch.B_LLSummary",#N/A,FALSE,"Sch.A,B"}</definedName>
    <definedName name="wrn.Sch.A._.B." localSheetId="14" hidden="1">{"Sch.A_CWC_Summary",#N/A,FALSE,"Sch.A,B";"Sch.B_LLSummary",#N/A,FALSE,"Sch.A,B"}</definedName>
    <definedName name="wrn.Sch.A._.B."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12" hidden="1">{"Sch.A_CWC_Summary",#N/A,FALSE,"Sch.A,B";"Sch.B_LLSummary",#N/A,FALSE,"Sch.A,B"}</definedName>
    <definedName name="wrn.Sch.A._.B._1" localSheetId="14" hidden="1">{"Sch.A_CWC_Summary",#N/A,FALSE,"Sch.A,B";"Sch.B_LLSummary",#N/A,FALSE,"Sch.A,B"}</definedName>
    <definedName name="wrn.Sch.A._.B._1" hidden="1">{"Sch.A_CWC_Summary",#N/A,FALSE,"Sch.A,B";"Sch.B_LLSummary",#N/A,FALSE,"Sch.A,B"}</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12" hidden="1">{"Sch.C_Rev_lag",#N/A,FALSE,"Sch.C"}</definedName>
    <definedName name="wrn.Sch.C." localSheetId="14" hidden="1">{"Sch.C_Rev_lag",#N/A,FALSE,"Sch.C"}</definedName>
    <definedName name="wrn.Sch.C."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12" hidden="1">{"Sch.C_Rev_lag",#N/A,FALSE,"Sch.C"}</definedName>
    <definedName name="wrn.Sch.C._1" localSheetId="14" hidden="1">{"Sch.C_Rev_lag",#N/A,FALSE,"Sch.C"}</definedName>
    <definedName name="wrn.Sch.C._1" hidden="1">{"Sch.C_Rev_lag",#N/A,FALSE,"Sch.C"}</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12" hidden="1">{"Sch.D1_GasPurch",#N/A,FALSE,"Sch.D";"Sch.D2_ElecPurch",#N/A,FALSE,"Sch.D"}</definedName>
    <definedName name="wrn.Sch.D." localSheetId="14" hidden="1">{"Sch.D1_GasPurch",#N/A,FALSE,"Sch.D";"Sch.D2_ElecPurch",#N/A,FALSE,"Sch.D"}</definedName>
    <definedName name="wrn.Sch.D."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12" hidden="1">{"Sch.D1_GasPurch",#N/A,FALSE,"Sch.D";"Sch.D2_ElecPurch",#N/A,FALSE,"Sch.D"}</definedName>
    <definedName name="wrn.Sch.D._1" localSheetId="14" hidden="1">{"Sch.D1_GasPurch",#N/A,FALSE,"Sch.D";"Sch.D2_ElecPurch",#N/A,FALSE,"Sch.D"}</definedName>
    <definedName name="wrn.Sch.D._1" hidden="1">{"Sch.D1_GasPurch",#N/A,FALSE,"Sch.D";"Sch.D2_ElecPurch",#N/A,FALSE,"Sch.D"}</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12" hidden="1">{"Sch.E_PayrollExp",#N/A,TRUE,"Sch.E,F";"Sch.F_FICA",#N/A,TRUE,"Sch.E,F"}</definedName>
    <definedName name="wrn.Sch.E._.F." localSheetId="14" hidden="1">{"Sch.E_PayrollExp",#N/A,TRUE,"Sch.E,F";"Sch.F_FICA",#N/A,TRUE,"Sch.E,F"}</definedName>
    <definedName name="wrn.Sch.E._.F."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12" hidden="1">{"Sch.E_PayrollExp",#N/A,TRUE,"Sch.E,F";"Sch.F_FICA",#N/A,TRUE,"Sch.E,F"}</definedName>
    <definedName name="wrn.Sch.E._.F._1" localSheetId="14" hidden="1">{"Sch.E_PayrollExp",#N/A,TRUE,"Sch.E,F";"Sch.F_FICA",#N/A,TRUE,"Sch.E,F"}</definedName>
    <definedName name="wrn.Sch.E._.F._1" hidden="1">{"Sch.E_PayrollExp",#N/A,TRUE,"Sch.E,F";"Sch.F_FICA",#N/A,TRUE,"Sch.E,F"}</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12" hidden="1">{"Sch.G_ICP",#N/A,FALSE,"Sch.G"}</definedName>
    <definedName name="wrn.Sch.G." localSheetId="14" hidden="1">{"Sch.G_ICP",#N/A,FALSE,"Sch.G"}</definedName>
    <definedName name="wrn.Sch.G."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12" hidden="1">{"Sch.G_ICP",#N/A,FALSE,"Sch.G"}</definedName>
    <definedName name="wrn.Sch.G._1" localSheetId="14" hidden="1">{"Sch.G_ICP",#N/A,FALSE,"Sch.G"}</definedName>
    <definedName name="wrn.Sch.G._1" hidden="1">{"Sch.G_ICP",#N/A,FALSE,"Sch.G"}</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12" hidden="1">{"Sch.I_Goods&amp;Svcs",#N/A,FALSE,"Sch.I"}</definedName>
    <definedName name="wrn.Sch.I." localSheetId="14" hidden="1">{"Sch.I_Goods&amp;Svcs",#N/A,FALSE,"Sch.I"}</definedName>
    <definedName name="wrn.Sch.I."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12" hidden="1">{"Sch.I_Goods&amp;Svcs",#N/A,FALSE,"Sch.I"}</definedName>
    <definedName name="wrn.Sch.I._1" localSheetId="14" hidden="1">{"Sch.I_Goods&amp;Svcs",#N/A,FALSE,"Sch.I"}</definedName>
    <definedName name="wrn.Sch.I._1" hidden="1">{"Sch.I_Goods&amp;Svcs",#N/A,FALSE,"Sch.I"}</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12" hidden="1">{"Sch.J_CorpChgs",#N/A,FALSE,"Sch.J"}</definedName>
    <definedName name="wrn.Sch.J." localSheetId="14" hidden="1">{"Sch.J_CorpChgs",#N/A,FALSE,"Sch.J"}</definedName>
    <definedName name="wrn.Sch.J."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12" hidden="1">{"Sch.J_CorpChgs",#N/A,FALSE,"Sch.J"}</definedName>
    <definedName name="wrn.Sch.J._1" localSheetId="14" hidden="1">{"Sch.J_CorpChgs",#N/A,FALSE,"Sch.J"}</definedName>
    <definedName name="wrn.Sch.J._1" hidden="1">{"Sch.J_CorpChgs",#N/A,FALSE,"Sch.J"}</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12" hidden="1">{"Sch.K_P1_PropLease",#N/A,FALSE,"Sch.K";"Sch.K_P2_PropLease",#N/A,FALSE,"Sch.K"}</definedName>
    <definedName name="wrn.Sch.K." localSheetId="14" hidden="1">{"Sch.K_P1_PropLease",#N/A,FALSE,"Sch.K";"Sch.K_P2_PropLease",#N/A,FALSE,"Sch.K"}</definedName>
    <definedName name="wrn.Sch.K."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12" hidden="1">{"Sch.K_P1_PropLease",#N/A,FALSE,"Sch.K";"Sch.K_P2_PropLease",#N/A,FALSE,"Sch.K"}</definedName>
    <definedName name="wrn.Sch.K._1" localSheetId="14" hidden="1">{"Sch.K_P1_PropLease",#N/A,FALSE,"Sch.K";"Sch.K_P2_PropLease",#N/A,FALSE,"Sch.K"}</definedName>
    <definedName name="wrn.Sch.K._1" hidden="1">{"Sch.K_P1_PropLease",#N/A,FALSE,"Sch.K";"Sch.K_P2_PropLease",#N/A,FALSE,"Sch.K"}</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12" hidden="1">{"Sch.L_MaterialIssue",#N/A,FALSE,"Sch.L"}</definedName>
    <definedName name="wrn.Sch.L." localSheetId="14" hidden="1">{"Sch.L_MaterialIssue",#N/A,FALSE,"Sch.L"}</definedName>
    <definedName name="wrn.Sch.L."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12" hidden="1">{"Sch.L_MaterialIssue",#N/A,FALSE,"Sch.L"}</definedName>
    <definedName name="wrn.Sch.L._1" localSheetId="14" hidden="1">{"Sch.L_MaterialIssue",#N/A,FALSE,"Sch.L"}</definedName>
    <definedName name="wrn.Sch.L._1" hidden="1">{"Sch.L_MaterialIssue",#N/A,FALSE,"Sch.L"}</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12" hidden="1">{"Sch.M_Prop&amp;FFTaxes",#N/A,FALSE,"Sch.M"}</definedName>
    <definedName name="wrn.Sch.M." localSheetId="14" hidden="1">{"Sch.M_Prop&amp;FFTaxes",#N/A,FALSE,"Sch.M"}</definedName>
    <definedName name="wrn.Sch.M."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12" hidden="1">{"Sch.M_Prop&amp;FFTaxes",#N/A,FALSE,"Sch.M"}</definedName>
    <definedName name="wrn.Sch.M._1" localSheetId="14" hidden="1">{"Sch.M_Prop&amp;FFTaxes",#N/A,FALSE,"Sch.M"}</definedName>
    <definedName name="wrn.Sch.M._1" hidden="1">{"Sch.M_Prop&amp;FFTaxes",#N/A,FALSE,"Sch.M"}</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12" hidden="1">{"Sch.N_IncTaxes",#N/A,FALSE,"Sch. N, O"}</definedName>
    <definedName name="wrn.Sch.N." localSheetId="14" hidden="1">{"Sch.N_IncTaxes",#N/A,FALSE,"Sch. N, O"}</definedName>
    <definedName name="wrn.Sch.N."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12" hidden="1">{"Sch.N_IncTaxes",#N/A,FALSE,"Sch. N, O"}</definedName>
    <definedName name="wrn.Sch.N._1" localSheetId="14" hidden="1">{"Sch.N_IncTaxes",#N/A,FALSE,"Sch. N, O"}</definedName>
    <definedName name="wrn.Sch.N._1" hidden="1">{"Sch.N_IncTaxes",#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12" hidden="1">{"Sch.P_BS_Bal",#N/A,FALSE,"WP-BS Elem"}</definedName>
    <definedName name="wrn.Sch.P." localSheetId="14" hidden="1">{"Sch.P_BS_Bal",#N/A,FALSE,"WP-BS Elem"}</definedName>
    <definedName name="wrn.Sch.P." hidden="1">{"Sch.P_BS_Bal",#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12" hidden="1">{"Sch.P_BS_Accts",#N/A,FALSE,"WP-BS Elem"}</definedName>
    <definedName name="wrn.Sch.P._.Accts." localSheetId="14" hidden="1">{"Sch.P_BS_Accts",#N/A,FALSE,"WP-BS Elem"}</definedName>
    <definedName name="wrn.Sch.P._.Accts."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12" hidden="1">{"Sch.P_BS_Accts",#N/A,FALSE,"WP-BS Elem"}</definedName>
    <definedName name="wrn.Sch.P._.Accts._1" localSheetId="14" hidden="1">{"Sch.P_BS_Accts",#N/A,FALSE,"WP-BS Elem"}</definedName>
    <definedName name="wrn.Sch.P._.Accts._1" hidden="1">{"Sch.P_BS_Accts",#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12" hidden="1">{"Sch.P_BS_Bal",#N/A,FALSE,"WP-BS Elem"}</definedName>
    <definedName name="wrn.Sch.P._1" localSheetId="14" hidden="1">{"Sch.P_BS_Bal",#N/A,FALSE,"WP-BS Elem"}</definedName>
    <definedName name="wrn.Sch.P._1" hidden="1">{"Sch.P_BS_Bal",#N/A,FALSE,"WP-BS Elem"}</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12" hidden="1">{#N/A,#N/A,FALSE,"AD PG 1 OF 2";#N/A,#N/A,FALSE,"AD PG 2 OF 2"}</definedName>
    <definedName name="wrn.Statement._.AD." localSheetId="14" hidden="1">{#N/A,#N/A,FALSE,"AD PG 1 OF 2";#N/A,#N/A,FALSE,"AD PG 2 OF 2"}</definedName>
    <definedName name="wrn.Statement._.AD." hidden="1">{#N/A,#N/A,FALSE,"AD PG 1 OF 2";#N/A,#N/A,FALSE,"AD PG 2 OF 2"}</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12" hidden="1">{"page1",#N/A,TRUE,"2";"page2",#N/A,TRUE,"2"}</definedName>
    <definedName name="wrn.test." localSheetId="14" hidden="1">{"page1",#N/A,TRUE,"2";"page2",#N/A,TRUE,"2"}</definedName>
    <definedName name="wrn.test."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12" hidden="1">{"page1",#N/A,TRUE,"2";"page2",#N/A,TRUE,"2"}</definedName>
    <definedName name="wrn.test.1" localSheetId="14" hidden="1">{"page1",#N/A,TRUE,"2";"page2",#N/A,TRUE,"2"}</definedName>
    <definedName name="wrn.test.1" hidden="1">{"page1",#N/A,TRUE,"2";"page2",#N/A,TRUE,"2"}</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12" hidden="1">{"Income Statement",#N/A,FALSE,"CFMODEL";"Balance Sheet",#N/A,FALSE,"CFMODEL"}</definedName>
    <definedName name="wrn.test1." localSheetId="14" hidden="1">{"Income Statement",#N/A,FALSE,"CFMODEL";"Balance Sheet",#N/A,FALSE,"CFMODEL"}</definedName>
    <definedName name="wrn.test1." hidden="1">{"Income Statement",#N/A,FALSE,"CFMODEL";"Balance Sheet",#N/A,FALS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12" hidden="1">{"SourcesUses",#N/A,TRUE,"CFMODEL";"TransOverview",#N/A,TRUE,"CFMODEL"}</definedName>
    <definedName name="wrn.test2." localSheetId="14" hidden="1">{"SourcesUses",#N/A,TRUE,"CFMODEL";"TransOverview",#N/A,TRUE,"CFMODEL"}</definedName>
    <definedName name="wrn.test2." hidden="1">{"SourcesUses",#N/A,TRUE,"CFMODEL";"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12" hidden="1">{"SourcesUses",#N/A,TRUE,#N/A;"TransOverview",#N/A,TRUE,"CFMODEL"}</definedName>
    <definedName name="wrn.test3." localSheetId="14" hidden="1">{"SourcesUses",#N/A,TRUE,#N/A;"TransOverview",#N/A,TRUE,"CFMODEL"}</definedName>
    <definedName name="wrn.test3."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12" hidden="1">{"SourcesUses",#N/A,TRUE,#N/A;"TransOverview",#N/A,TRUE,"CFMODEL"}</definedName>
    <definedName name="wrn.test3.2" localSheetId="14" hidden="1">{"SourcesUses",#N/A,TRUE,#N/A;"TransOverview",#N/A,TRUE,"CFMODEL"}</definedName>
    <definedName name="wrn.test3.2" hidden="1">{"SourcesUses",#N/A,TRUE,#N/A;"TransOverview",#N/A,TRUE,"CFMODEL"}</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12" hidden="1">{"SourcesUses",#N/A,TRUE,"FundsFlow";"TransOverview",#N/A,TRUE,"FundsFlow"}</definedName>
    <definedName name="wrn.test4." localSheetId="14" hidden="1">{"SourcesUses",#N/A,TRUE,"FundsFlow";"TransOverview",#N/A,TRUE,"FundsFlow"}</definedName>
    <definedName name="wrn.test4."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12" hidden="1">{"SourcesUses",#N/A,TRUE,"FundsFlow";"TransOverview",#N/A,TRUE,"FundsFlow"}</definedName>
    <definedName name="wrn.test42." localSheetId="14" hidden="1">{"SourcesUses",#N/A,TRUE,"FundsFlow";"TransOverview",#N/A,TRUE,"FundsFlow"}</definedName>
    <definedName name="wrn.test42." hidden="1">{"SourcesUses",#N/A,TRUE,"FundsFlow";"TransOverview",#N/A,TRUE,"FundsFlow"}</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12" hidden="1">{"TEST610",#N/A,FALSE,"Sheet1"}</definedName>
    <definedName name="wrn.TEST610." localSheetId="14" hidden="1">{"TEST610",#N/A,FALSE,"Sheet1"}</definedName>
    <definedName name="wrn.TEST610." hidden="1">{"TEST610",#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12" hidden="1">{"TEST611",#N/A,FALSE,"Sheet1"}</definedName>
    <definedName name="wrn.TEST611." localSheetId="14" hidden="1">{"TEST611",#N/A,FALSE,"Sheet1"}</definedName>
    <definedName name="wrn.TEST611." hidden="1">{"TEST611",#N/A,FALSE,"Sheet1"}</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12" hidden="1">{"schedh3a",#N/A,TRUE,"H-3";"schedh3b",#N/A,TRUE,"H-3"}</definedName>
    <definedName name="wrn.Total." localSheetId="14" hidden="1">{"schedh3a",#N/A,TRUE,"H-3";"schedh3b",#N/A,TRUE,"H-3"}</definedName>
    <definedName name="wrn.Total." hidden="1">{"schedh3a",#N/A,TRUE,"H-3";"schedh3b",#N/A,TRUE,"H-3"}</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12" hidden="1">{#N/A,#N/A,FALSE,"337"}</definedName>
    <definedName name="wrn.XX." localSheetId="14" hidden="1">{#N/A,#N/A,FALSE,"337"}</definedName>
    <definedName name="wrn.XX." hidden="1">{#N/A,#N/A,FALSE,"337"}</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hidden="1">#REF!</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12" hidden="1">{"2002Frcst","05Month",FALSE,"Frcst Format 2002"}</definedName>
    <definedName name="wwwwwwww" localSheetId="14" hidden="1">{"2002Frcst","05Month",FALSE,"Frcst Format 2002"}</definedName>
    <definedName name="wwwwwwww" hidden="1">{"2002Frcst","05Month",FALSE,"Frcst Format 2002"}</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REF!,#REF!,#REF!,#REF!,#REF!,#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REF!</definedName>
    <definedName name="X_Vld_ChgCash">'[12]CF Report'!$C$65</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REF!</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12">OFFSET(YAXIS,0,-1)</definedName>
    <definedName name="xa" localSheetId="14">OFFSET(YAXIS,0,-1)</definedName>
    <definedName name="xa">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12">OFFSET(YAXIS,0,-1)</definedName>
    <definedName name="xaxIS" localSheetId="14">OFFSET(YAXIS,0,-1)</definedName>
    <definedName name="xaxIS">OFFSET(YAXIS,0,-1)</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4"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hidden="1">#REF!</definedName>
    <definedName name="XRefColumnsCount" hidden="1">1</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hidden="1">#REF!</definedName>
    <definedName name="XRefCopyRangeCount" hidden="1">1</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hidden="1">#REF!</definedName>
    <definedName name="XRefPasteRangeCount" hidden="1">3</definedName>
    <definedName name="xsTYPE">"tbl"</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REF!</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8]misc tables'!$B$20:$B$21</definedName>
    <definedName name="yield_curves">[5]Inputs!$B$28</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REF!</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REF!</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12" hidden="1">{"SourcesUses",#N/A,TRUE,"CFMODEL";"TransOverview",#N/A,TRUE,"CFMODEL"}</definedName>
    <definedName name="zzzzzzzzzz" localSheetId="14" hidden="1">{"SourcesUses",#N/A,TRUE,"CFMODEL";"TransOverview",#N/A,TRUE,"CFMODEL"}</definedName>
    <definedName name="zzzzzzzzzz"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12" hidden="1">{"SourcesUses",#N/A,TRUE,"CFMODEL";"TransOverview",#N/A,TRUE,"CFMODEL"}</definedName>
    <definedName name="zzzzzzzzzzzzzzzzz" localSheetId="14" hidden="1">{"SourcesUses",#N/A,TRUE,"CFMODEL";"TransOverview",#N/A,TRUE,"CFMODEL"}</definedName>
    <definedName name="zzzzzzzzzzzzzzzzz" hidden="1">{"SourcesUses",#N/A,TRUE,"CFMODEL";"TransOverview",#N/A,TRU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12" hidden="1">{"Income Statement",#N/A,FALSE,"CFMODEL";"Balance Sheet",#N/A,FALSE,"CFMODEL"}</definedName>
    <definedName name="zzzzzzzzzzzzzzzzzzzzzzzzz" localSheetId="14" hidden="1">{"Income Statement",#N/A,FALSE,"CFMODEL";"Balance Sheet",#N/A,FALSE,"CFMODEL"}</definedName>
    <definedName name="zzzzzzzzzzzzzzzzzzzzzzzzz" hidden="1">{"Income Statement",#N/A,FALSE,"CFMODEL";"Balance Sheet",#N/A,FALSE,"CFMODEL"}</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12" hidden="1">{"SourcesUses",#N/A,TRUE,"FundsFlow";"TransOverview",#N/A,TRUE,"FundsFlow"}</definedName>
    <definedName name="zzzzzzzzzzzzzzzzzzzzzzzzzzz" localSheetId="14" hidden="1">{"SourcesUses",#N/A,TRUE,"FundsFlow";"TransOverview",#N/A,TRUE,"FundsFlow"}</definedName>
    <definedName name="zzzzzzzzzzzzzzzzzzzzzzzzzzz" hidden="1">{"SourcesUses",#N/A,TRUE,"FundsFlow";"TransOverview",#N/A,TRUE,"FundsFlow"}</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12" hidden="1">{"SourcesUses",#N/A,TRUE,"CFMODEL";"TransOverview",#N/A,TRUE,"CFMODEL"}</definedName>
    <definedName name="zzzzzzzzzzzzzzzzzzzzzzzzzzzzz" localSheetId="14"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Y20" i="71" l="1"/>
  <c r="X20" i="71"/>
  <c r="W20" i="71"/>
  <c r="O59" i="7"/>
  <c r="N59" i="7"/>
  <c r="D20" i="78" l="1"/>
  <c r="E20" i="78"/>
  <c r="C20" i="78"/>
  <c r="B18" i="75"/>
  <c r="B18" i="72"/>
  <c r="AA20" i="71"/>
  <c r="Z20" i="71"/>
  <c r="D60" i="112"/>
  <c r="D25" i="112"/>
  <c r="D20" i="112"/>
  <c r="D19" i="112"/>
  <c r="D14" i="112"/>
  <c r="D13" i="112"/>
  <c r="D11" i="112"/>
  <c r="D10" i="112"/>
  <c r="D9" i="112"/>
  <c r="D9" i="21" l="1"/>
  <c r="D10" i="21"/>
  <c r="D11" i="21"/>
  <c r="D12" i="21"/>
  <c r="D13" i="21"/>
  <c r="D14" i="21"/>
  <c r="D15" i="21"/>
  <c r="D16" i="21"/>
  <c r="D17" i="21"/>
  <c r="D18" i="21"/>
  <c r="D19" i="21"/>
  <c r="D8" i="21"/>
  <c r="O58" i="7" l="1"/>
  <c r="N58" i="7"/>
  <c r="L11" i="70"/>
  <c r="C19" i="74" l="1"/>
  <c r="B19" i="74"/>
  <c r="G34" i="76"/>
  <c r="F34" i="76"/>
  <c r="F18" i="75"/>
  <c r="E18" i="75"/>
  <c r="C18" i="75"/>
  <c r="H18" i="75"/>
  <c r="G18" i="72"/>
  <c r="I18" i="72" s="1"/>
  <c r="F18" i="72"/>
  <c r="E18" i="72"/>
  <c r="C18" i="72"/>
  <c r="D18" i="72" s="1"/>
  <c r="S20" i="71"/>
  <c r="R20" i="71"/>
  <c r="Q20" i="71"/>
  <c r="P20" i="71"/>
  <c r="N20" i="71"/>
  <c r="M20" i="71"/>
  <c r="L20" i="71"/>
  <c r="I20" i="71"/>
  <c r="H20" i="71"/>
  <c r="G20" i="71"/>
  <c r="F20" i="71"/>
  <c r="D20" i="71"/>
  <c r="C20" i="71"/>
  <c r="B20" i="71"/>
  <c r="B67" i="4"/>
  <c r="B66" i="4"/>
  <c r="H18" i="72" l="1"/>
  <c r="E19" i="74"/>
  <c r="H19" i="74" s="1"/>
  <c r="F19" i="74"/>
  <c r="G18" i="75"/>
  <c r="D18" i="75"/>
  <c r="B33" i="4"/>
  <c r="B31" i="4"/>
  <c r="B63" i="4" s="1"/>
  <c r="B61" i="4"/>
  <c r="I19" i="74" l="1"/>
  <c r="D19" i="74"/>
  <c r="G19" i="74"/>
  <c r="O53" i="7"/>
  <c r="O54" i="7"/>
  <c r="O55" i="7"/>
  <c r="O56" i="7"/>
  <c r="O57" i="7"/>
  <c r="O52" i="7"/>
  <c r="N53" i="7"/>
  <c r="N54" i="7"/>
  <c r="N55" i="7"/>
  <c r="N56" i="7"/>
  <c r="N57" i="7"/>
  <c r="N52" i="7"/>
  <c r="J19" i="74" l="1"/>
  <c r="C15" i="8" l="1"/>
  <c r="H15" i="42" l="1"/>
  <c r="F69" i="40"/>
  <c r="E20" i="21" l="1"/>
  <c r="C19" i="53"/>
  <c r="C8" i="96"/>
  <c r="L29" i="8" l="1"/>
  <c r="I29" i="8"/>
  <c r="F29" i="8"/>
  <c r="C29" i="8"/>
  <c r="M27" i="8"/>
  <c r="J27" i="8"/>
  <c r="G27" i="8"/>
  <c r="D27" i="8"/>
  <c r="M26" i="8"/>
  <c r="J26" i="8"/>
  <c r="G26" i="8"/>
  <c r="D26" i="8"/>
  <c r="M25" i="8"/>
  <c r="J25" i="8"/>
  <c r="G25" i="8"/>
  <c r="D25" i="8"/>
  <c r="O24" i="8"/>
  <c r="M24" i="8"/>
  <c r="J24" i="8"/>
  <c r="G24" i="8"/>
  <c r="D24" i="8"/>
  <c r="M23" i="8"/>
  <c r="J23" i="8"/>
  <c r="G23" i="8"/>
  <c r="D23" i="8"/>
  <c r="M22" i="8"/>
  <c r="J22" i="8"/>
  <c r="G22" i="8"/>
  <c r="D22" i="8"/>
  <c r="M21" i="8"/>
  <c r="J21" i="8"/>
  <c r="G21" i="8"/>
  <c r="D21" i="8"/>
  <c r="J20" i="8"/>
  <c r="G20" i="8"/>
  <c r="D20" i="8"/>
  <c r="O19" i="8"/>
  <c r="M19" i="8"/>
  <c r="P19" i="8" s="1"/>
  <c r="J19" i="8"/>
  <c r="G19" i="8"/>
  <c r="G29" i="8" s="1"/>
  <c r="D19" i="8"/>
  <c r="M17" i="8"/>
  <c r="J17" i="8"/>
  <c r="G17" i="8"/>
  <c r="D17" i="8"/>
  <c r="M16" i="8"/>
  <c r="J16" i="8"/>
  <c r="G16" i="8"/>
  <c r="D16" i="8"/>
  <c r="O15" i="8"/>
  <c r="J15" i="8"/>
  <c r="G15" i="8"/>
  <c r="D15" i="8"/>
  <c r="J29" i="8" l="1"/>
  <c r="D29" i="8"/>
  <c r="P24" i="8"/>
  <c r="O29" i="8"/>
  <c r="M15" i="8"/>
  <c r="P15" i="8" s="1"/>
  <c r="M20" i="8"/>
  <c r="M29" i="8" s="1"/>
  <c r="P29" i="8" l="1"/>
  <c r="G69" i="40"/>
  <c r="H57" i="40" l="1"/>
  <c r="H12" i="40"/>
  <c r="H42" i="40"/>
  <c r="H48" i="40"/>
  <c r="H15" i="40"/>
  <c r="H24" i="40"/>
  <c r="H39" i="40"/>
  <c r="H31" i="40"/>
  <c r="H52" i="40"/>
  <c r="H59" i="40"/>
  <c r="H22" i="40"/>
  <c r="H27" i="40"/>
  <c r="H38" i="40"/>
  <c r="H30" i="40"/>
  <c r="H51" i="40"/>
  <c r="H18" i="40"/>
  <c r="H34" i="40"/>
  <c r="H62" i="40"/>
  <c r="H13" i="40"/>
  <c r="H19" i="40"/>
  <c r="H29" i="40"/>
  <c r="H35" i="40"/>
  <c r="H45" i="40"/>
  <c r="H56" i="40"/>
  <c r="H11" i="40"/>
  <c r="H21" i="40"/>
  <c r="H17" i="40"/>
  <c r="H26" i="40"/>
  <c r="H41" i="40"/>
  <c r="H37" i="40"/>
  <c r="H33" i="40"/>
  <c r="H44" i="40"/>
  <c r="H54" i="40"/>
  <c r="H50" i="40"/>
  <c r="H61" i="40"/>
  <c r="H9" i="40"/>
  <c r="H10" i="40"/>
  <c r="H20" i="40"/>
  <c r="H16" i="40"/>
  <c r="H25" i="40"/>
  <c r="H40" i="40"/>
  <c r="H36" i="40"/>
  <c r="H32" i="40"/>
  <c r="H46" i="40"/>
  <c r="H53" i="40"/>
  <c r="H49" i="40"/>
  <c r="H60" i="40"/>
  <c r="H66" i="40"/>
  <c r="H67" i="40"/>
  <c r="H58" i="40"/>
  <c r="O11" i="7"/>
  <c r="O12" i="7"/>
  <c r="O13" i="7"/>
  <c r="O14" i="7"/>
  <c r="O15" i="7"/>
  <c r="O16" i="7"/>
  <c r="O17" i="7"/>
  <c r="O18" i="7"/>
  <c r="O19" i="7"/>
  <c r="O20" i="7"/>
  <c r="N11" i="7"/>
  <c r="N12" i="7"/>
  <c r="N13" i="7"/>
  <c r="N14" i="7"/>
  <c r="N15" i="7"/>
  <c r="N16" i="7"/>
  <c r="N17" i="7"/>
  <c r="N18" i="7"/>
  <c r="N19" i="7"/>
  <c r="N20" i="7"/>
  <c r="O10" i="7"/>
  <c r="O21" i="7" s="1"/>
  <c r="N10" i="7"/>
  <c r="G9" i="21"/>
  <c r="G10" i="21"/>
  <c r="G11" i="21"/>
  <c r="G12" i="21"/>
  <c r="G13" i="21"/>
  <c r="G14" i="21"/>
  <c r="G15" i="21"/>
  <c r="G16" i="21"/>
  <c r="G17" i="21"/>
  <c r="G18" i="21"/>
  <c r="G19" i="21"/>
  <c r="G8" i="21"/>
  <c r="F20" i="21"/>
  <c r="Y9" i="71" l="1"/>
  <c r="Y8" i="71"/>
  <c r="T9" i="71" l="1"/>
  <c r="T8" i="71"/>
  <c r="T20" i="71" s="1"/>
  <c r="O9" i="71"/>
  <c r="O8" i="71"/>
  <c r="K8" i="71"/>
  <c r="J8" i="71"/>
  <c r="J20" i="71" s="1"/>
  <c r="E9" i="71"/>
  <c r="K9" i="71" s="1"/>
  <c r="E8" i="71"/>
  <c r="V9" i="71" l="1"/>
  <c r="U9" i="71"/>
  <c r="K20" i="71"/>
  <c r="U8" i="71"/>
  <c r="V8" i="71"/>
  <c r="V20" i="71" s="1"/>
  <c r="O20" i="71"/>
  <c r="E20" i="71"/>
  <c r="L9" i="96"/>
  <c r="G9" i="96"/>
  <c r="J29" i="53"/>
  <c r="G29" i="53"/>
  <c r="J28" i="53"/>
  <c r="G28" i="53"/>
  <c r="J27" i="53"/>
  <c r="G27" i="53"/>
  <c r="J26" i="53"/>
  <c r="J25" i="53"/>
  <c r="G25" i="53"/>
  <c r="J24" i="53"/>
  <c r="G24" i="53"/>
  <c r="J23" i="53"/>
  <c r="G23" i="53"/>
  <c r="J22" i="53"/>
  <c r="G22" i="53"/>
  <c r="J21" i="53"/>
  <c r="J17" i="53"/>
  <c r="G17" i="53"/>
  <c r="J16" i="53"/>
  <c r="G16" i="53"/>
  <c r="J15" i="53"/>
  <c r="G15" i="53"/>
  <c r="J14" i="53"/>
  <c r="G14" i="53"/>
  <c r="J13" i="53"/>
  <c r="G13" i="53"/>
  <c r="J12" i="53"/>
  <c r="G12" i="53"/>
  <c r="J11" i="53"/>
  <c r="G11" i="53"/>
  <c r="J10" i="53"/>
  <c r="G10" i="53"/>
  <c r="J9" i="53"/>
  <c r="G9" i="53"/>
  <c r="G8" i="53"/>
  <c r="U20" i="71" l="1"/>
  <c r="J9" i="96"/>
  <c r="J8" i="96"/>
  <c r="L8" i="96"/>
  <c r="I19" i="53"/>
  <c r="I33" i="53" s="1"/>
  <c r="J33" i="53" s="1"/>
  <c r="G19" i="53"/>
  <c r="G21" i="53"/>
  <c r="I31" i="53"/>
  <c r="J31" i="53" s="1"/>
  <c r="F19" i="53"/>
  <c r="J8" i="53"/>
  <c r="J19" i="53" s="1"/>
  <c r="L19" i="67" l="1"/>
  <c r="I19" i="67"/>
  <c r="F19" i="67"/>
  <c r="C19" i="67"/>
  <c r="L11" i="67"/>
  <c r="I11" i="67"/>
  <c r="F11" i="67"/>
  <c r="C11" i="67"/>
  <c r="C7" i="70" l="1"/>
  <c r="L11" i="96" l="1"/>
  <c r="M15" i="67" l="1"/>
  <c r="M16" i="67"/>
  <c r="M17" i="67"/>
  <c r="M14" i="67"/>
  <c r="M19" i="67" s="1"/>
  <c r="M9" i="67"/>
  <c r="M11" i="67" s="1"/>
  <c r="J15" i="67"/>
  <c r="J16" i="67"/>
  <c r="J17" i="67"/>
  <c r="J14" i="67"/>
  <c r="J9" i="67"/>
  <c r="J11" i="67" s="1"/>
  <c r="G15" i="67"/>
  <c r="G16" i="67"/>
  <c r="G17" i="67"/>
  <c r="G14" i="67"/>
  <c r="G9" i="67"/>
  <c r="G11" i="67" s="1"/>
  <c r="D15" i="67"/>
  <c r="D16" i="67"/>
  <c r="D17" i="67"/>
  <c r="D14" i="67"/>
  <c r="D9" i="67"/>
  <c r="D11" i="67" s="1"/>
  <c r="M8" i="8"/>
  <c r="L11" i="8"/>
  <c r="M11" i="8" s="1"/>
  <c r="J8" i="8"/>
  <c r="G8" i="8"/>
  <c r="D8" i="8"/>
  <c r="D19" i="67" l="1"/>
  <c r="G19" i="67"/>
  <c r="J19" i="67"/>
  <c r="J32" i="70"/>
  <c r="J26" i="70"/>
  <c r="J20" i="70"/>
  <c r="J8" i="70"/>
  <c r="J9" i="70"/>
  <c r="J10" i="70"/>
  <c r="J11" i="70"/>
  <c r="J12" i="70"/>
  <c r="J13" i="70"/>
  <c r="J14" i="70"/>
  <c r="J15" i="70"/>
  <c r="J16" i="70"/>
  <c r="J7" i="70"/>
  <c r="L13" i="70"/>
  <c r="C31" i="53" l="1"/>
  <c r="L31" i="53" s="1"/>
  <c r="G32" i="70" l="1"/>
  <c r="G26" i="70"/>
  <c r="G20" i="70"/>
  <c r="G8" i="70"/>
  <c r="G9" i="70"/>
  <c r="G10" i="70"/>
  <c r="G11" i="70"/>
  <c r="G12" i="70"/>
  <c r="G13" i="70"/>
  <c r="G14" i="70"/>
  <c r="G15" i="70"/>
  <c r="G16" i="70"/>
  <c r="G7" i="70"/>
  <c r="D20" i="70"/>
  <c r="D8" i="70"/>
  <c r="D9" i="70"/>
  <c r="D10" i="70"/>
  <c r="D11" i="70"/>
  <c r="M11" i="70" s="1"/>
  <c r="D12" i="70"/>
  <c r="D13" i="70"/>
  <c r="D14" i="70"/>
  <c r="D15" i="70"/>
  <c r="D16" i="70"/>
  <c r="D7" i="70"/>
  <c r="L26" i="53" l="1"/>
  <c r="J35" i="53"/>
  <c r="G35" i="53"/>
  <c r="D23" i="53"/>
  <c r="D24" i="53"/>
  <c r="D25" i="53"/>
  <c r="D26" i="53"/>
  <c r="D27" i="53"/>
  <c r="D28" i="53"/>
  <c r="D29" i="53"/>
  <c r="D22" i="53"/>
  <c r="D21" i="53"/>
  <c r="D19" i="53"/>
  <c r="J10" i="96"/>
  <c r="J11" i="96"/>
  <c r="J12" i="96"/>
  <c r="J15" i="96"/>
  <c r="J16" i="96"/>
  <c r="G10" i="96"/>
  <c r="G11" i="96"/>
  <c r="G12" i="96"/>
  <c r="G15" i="96"/>
  <c r="G16" i="96"/>
  <c r="D11" i="96"/>
  <c r="D12" i="96"/>
  <c r="D9" i="96"/>
  <c r="M9" i="96" s="1"/>
  <c r="D8" i="96"/>
  <c r="M8" i="96" s="1"/>
  <c r="M11" i="96" l="1"/>
  <c r="M27" i="53"/>
  <c r="M26" i="53"/>
  <c r="D31" i="53"/>
  <c r="M31" i="53" s="1"/>
  <c r="P44" i="110"/>
  <c r="O44" i="110"/>
  <c r="N44" i="110"/>
  <c r="M44" i="110"/>
  <c r="Q19" i="110"/>
  <c r="G44" i="110"/>
  <c r="H41" i="110" s="1"/>
  <c r="F44" i="110"/>
  <c r="E44" i="110"/>
  <c r="D44" i="110"/>
  <c r="H23" i="110"/>
  <c r="C77" i="40"/>
  <c r="C71" i="40" s="1"/>
  <c r="D54" i="42"/>
  <c r="D53" i="42"/>
  <c r="D52" i="42"/>
  <c r="P44" i="108"/>
  <c r="O44" i="108"/>
  <c r="N44" i="108"/>
  <c r="M44" i="108"/>
  <c r="Q84" i="7"/>
  <c r="P84" i="7"/>
  <c r="O84" i="7"/>
  <c r="N84" i="7"/>
  <c r="M84" i="7"/>
  <c r="L84" i="7"/>
  <c r="K84" i="7"/>
  <c r="J84" i="7"/>
  <c r="I84" i="7"/>
  <c r="H84" i="7"/>
  <c r="G84" i="7"/>
  <c r="F84" i="7"/>
  <c r="E84" i="7"/>
  <c r="D84" i="7"/>
  <c r="C84" i="7"/>
  <c r="B84" i="7"/>
  <c r="F74" i="21"/>
  <c r="G74" i="21" s="1"/>
  <c r="G44" i="108"/>
  <c r="H41" i="108" s="1"/>
  <c r="F44" i="108"/>
  <c r="E44" i="108"/>
  <c r="D44" i="108"/>
  <c r="I17" i="96"/>
  <c r="C17" i="96"/>
  <c r="D17" i="96" s="1"/>
  <c r="D16" i="96"/>
  <c r="D15" i="96"/>
  <c r="Q24" i="110" l="1"/>
  <c r="Q25" i="110"/>
  <c r="H11" i="110"/>
  <c r="H32" i="110"/>
  <c r="H13" i="110"/>
  <c r="H33" i="110"/>
  <c r="Q9" i="110"/>
  <c r="Q29" i="110"/>
  <c r="H16" i="110"/>
  <c r="H36" i="110"/>
  <c r="Q10" i="110"/>
  <c r="Q31" i="110"/>
  <c r="Q34" i="110"/>
  <c r="H28" i="110"/>
  <c r="H18" i="110"/>
  <c r="H38" i="110"/>
  <c r="Q14" i="110"/>
  <c r="H22" i="110"/>
  <c r="H42" i="110"/>
  <c r="Q15" i="110"/>
  <c r="Q35" i="110"/>
  <c r="Q39" i="110"/>
  <c r="H26" i="110"/>
  <c r="Q20" i="110"/>
  <c r="Q41" i="110"/>
  <c r="Q11" i="110"/>
  <c r="Q16" i="110"/>
  <c r="Q22" i="110"/>
  <c r="Q26" i="110"/>
  <c r="Q32" i="110"/>
  <c r="Q36" i="110"/>
  <c r="Q42" i="110"/>
  <c r="H44" i="110"/>
  <c r="Q13" i="110"/>
  <c r="Q18" i="110"/>
  <c r="Q23" i="110"/>
  <c r="Q28" i="110"/>
  <c r="Q33" i="110"/>
  <c r="Q38" i="110"/>
  <c r="Q44" i="110"/>
  <c r="H9" i="110"/>
  <c r="H14" i="110"/>
  <c r="H19" i="110"/>
  <c r="H24" i="110"/>
  <c r="H29" i="110"/>
  <c r="H34" i="110"/>
  <c r="H39" i="110"/>
  <c r="H10" i="110"/>
  <c r="H15" i="110"/>
  <c r="H20" i="110"/>
  <c r="H25" i="110"/>
  <c r="H31" i="110"/>
  <c r="H35" i="110"/>
  <c r="H15" i="108"/>
  <c r="Q18" i="108"/>
  <c r="Q35" i="108"/>
  <c r="Q29" i="108"/>
  <c r="J17" i="96"/>
  <c r="M17" i="96" s="1"/>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L17" i="96"/>
  <c r="D56" i="42" l="1"/>
  <c r="C56" i="42"/>
  <c r="B56" i="42"/>
  <c r="L12" i="70" l="1"/>
  <c r="M12" i="70" l="1"/>
  <c r="H42" i="42"/>
  <c r="I15" i="42" s="1"/>
  <c r="I30" i="70" l="1"/>
  <c r="F30" i="70"/>
  <c r="L20" i="70"/>
  <c r="I18" i="70"/>
  <c r="I22" i="70" s="1"/>
  <c r="F18" i="70"/>
  <c r="F22" i="70" s="1"/>
  <c r="C18" i="70"/>
  <c r="C22" i="70" s="1"/>
  <c r="L16" i="70"/>
  <c r="L15" i="70"/>
  <c r="L14" i="70"/>
  <c r="M13" i="70"/>
  <c r="L10" i="70"/>
  <c r="L9" i="70"/>
  <c r="L8" i="70"/>
  <c r="L7" i="70"/>
  <c r="M8" i="70" l="1"/>
  <c r="M9" i="70"/>
  <c r="G18" i="70"/>
  <c r="G22" i="70" s="1"/>
  <c r="M7" i="70"/>
  <c r="J30" i="70"/>
  <c r="J18" i="70"/>
  <c r="J22" i="70" s="1"/>
  <c r="M10" i="70"/>
  <c r="G30" i="70"/>
  <c r="M14" i="70"/>
  <c r="M15" i="70"/>
  <c r="M16" i="70"/>
  <c r="E43" i="72"/>
  <c r="F43" i="72"/>
  <c r="C43" i="72"/>
  <c r="B43" i="72"/>
  <c r="L22" i="70"/>
  <c r="D18" i="70"/>
  <c r="L18" i="70"/>
  <c r="M20" i="70"/>
  <c r="M18" i="70" l="1"/>
  <c r="G43" i="72"/>
  <c r="I43" i="72" s="1"/>
  <c r="D43" i="72"/>
  <c r="D22" i="70"/>
  <c r="M22" i="70" s="1"/>
  <c r="H43" i="72" l="1"/>
  <c r="C42" i="42"/>
  <c r="D42" i="42"/>
  <c r="F42" i="42"/>
  <c r="G42" i="42"/>
  <c r="E42" i="42" l="1"/>
  <c r="C79" i="40"/>
  <c r="L21" i="53" l="1"/>
  <c r="J36" i="53" l="1"/>
  <c r="N9" i="7" l="1"/>
  <c r="Q9" i="7"/>
  <c r="Q10" i="7"/>
  <c r="Q20" i="7" l="1"/>
  <c r="C11" i="8" l="1"/>
  <c r="J11" i="8"/>
  <c r="G11" i="8"/>
  <c r="D11" i="8"/>
  <c r="M64" i="7"/>
  <c r="L64" i="7"/>
  <c r="K64" i="7"/>
  <c r="J64" i="7"/>
  <c r="I64" i="7"/>
  <c r="H64" i="7"/>
  <c r="G64" i="7"/>
  <c r="F64" i="7"/>
  <c r="E64" i="7"/>
  <c r="D64" i="7"/>
  <c r="C64" i="7"/>
  <c r="B64" i="7"/>
  <c r="Q43" i="7"/>
  <c r="P43" i="7"/>
  <c r="O43" i="7"/>
  <c r="N43" i="7"/>
  <c r="M43" i="7"/>
  <c r="L43" i="7"/>
  <c r="K43" i="7"/>
  <c r="J43" i="7"/>
  <c r="I43" i="7"/>
  <c r="H43" i="7"/>
  <c r="G43" i="7"/>
  <c r="F43" i="7"/>
  <c r="E43" i="7"/>
  <c r="D43" i="7"/>
  <c r="C43" i="7"/>
  <c r="B43" i="7"/>
  <c r="M21" i="7"/>
  <c r="L21" i="7"/>
  <c r="K21" i="7"/>
  <c r="J21" i="7"/>
  <c r="I21" i="7"/>
  <c r="H21" i="7"/>
  <c r="G21" i="7"/>
  <c r="F21" i="7"/>
  <c r="E21" i="7"/>
  <c r="D21" i="7"/>
  <c r="C21" i="7"/>
  <c r="B21" i="7"/>
  <c r="Q19" i="7"/>
  <c r="Q13" i="7"/>
  <c r="Q12" i="7"/>
  <c r="Q11" i="7"/>
  <c r="F38" i="21"/>
  <c r="E38" i="21"/>
  <c r="G37" i="21"/>
  <c r="G26" i="21"/>
  <c r="C20" i="21"/>
  <c r="B20" i="21"/>
  <c r="B65" i="4"/>
  <c r="B64" i="4"/>
  <c r="G69" i="45"/>
  <c r="F69" i="45"/>
  <c r="E69" i="45"/>
  <c r="D69" i="45"/>
  <c r="G36" i="53"/>
  <c r="L29" i="53"/>
  <c r="M29" i="53"/>
  <c r="L28" i="53"/>
  <c r="M28" i="53"/>
  <c r="L27" i="53"/>
  <c r="L24" i="53"/>
  <c r="M24" i="53"/>
  <c r="L23" i="53"/>
  <c r="M23" i="53"/>
  <c r="M21" i="53"/>
  <c r="C33" i="53"/>
  <c r="D33" i="53" s="1"/>
  <c r="L33" i="53" l="1"/>
  <c r="H62" i="45"/>
  <c r="G38" i="21"/>
  <c r="N21" i="7"/>
  <c r="Q21" i="7"/>
  <c r="H21" i="45"/>
  <c r="H30" i="45"/>
  <c r="H42" i="45"/>
  <c r="H67" i="45"/>
  <c r="H10" i="45"/>
  <c r="H22" i="45"/>
  <c r="H31" i="45"/>
  <c r="H35" i="45"/>
  <c r="H50" i="45"/>
  <c r="H52" i="45"/>
  <c r="H57" i="45"/>
  <c r="H17" i="45"/>
  <c r="H24" i="45"/>
  <c r="H34" i="45"/>
  <c r="H45" i="45"/>
  <c r="H56" i="45"/>
  <c r="H15" i="45"/>
  <c r="H18" i="45"/>
  <c r="H27" i="45"/>
  <c r="H32" i="45"/>
  <c r="H36" i="45"/>
  <c r="H51" i="45"/>
  <c r="H53" i="45"/>
  <c r="H69" i="45"/>
  <c r="H48" i="45"/>
  <c r="H49" i="45"/>
  <c r="H9" i="45"/>
  <c r="H16" i="45"/>
  <c r="H19" i="45"/>
  <c r="H29" i="45"/>
  <c r="H33" i="45"/>
  <c r="H37" i="45"/>
  <c r="H44" i="45"/>
  <c r="H54" i="45"/>
  <c r="H66" i="45"/>
  <c r="D20" i="21"/>
  <c r="Q64" i="7"/>
  <c r="O64" i="7"/>
  <c r="P64" i="7"/>
  <c r="N64" i="7"/>
  <c r="F55" i="21" s="1"/>
  <c r="G20" i="21"/>
  <c r="L19" i="53"/>
  <c r="M19" i="53" l="1"/>
  <c r="F56" i="21"/>
  <c r="G56" i="21" s="1"/>
  <c r="G55" i="21"/>
  <c r="M33" i="53"/>
  <c r="G26" i="53" l="1"/>
  <c r="F31" i="53"/>
  <c r="G31" i="53" s="1"/>
  <c r="F33" i="53"/>
  <c r="G33" i="53" s="1"/>
  <c r="G8" i="96" l="1"/>
  <c r="F17" i="96"/>
  <c r="G17" i="96" l="1"/>
</calcChain>
</file>

<file path=xl/sharedStrings.xml><?xml version="1.0" encoding="utf-8"?>
<sst xmlns="http://schemas.openxmlformats.org/spreadsheetml/2006/main" count="2081" uniqueCount="667">
  <si>
    <t xml:space="preserve"> Energy Savings Assistance Program Table - Summary Expenses</t>
  </si>
  <si>
    <t>Southern California Gas Company</t>
  </si>
  <si>
    <t>August 2022</t>
  </si>
  <si>
    <r>
      <t xml:space="preserve">Authorized Budget </t>
    </r>
    <r>
      <rPr>
        <b/>
        <vertAlign val="superscript"/>
        <sz val="10"/>
        <rFont val="Arial"/>
        <family val="2"/>
      </rPr>
      <t>[1]</t>
    </r>
  </si>
  <si>
    <t>Current Month Expenses</t>
  </si>
  <si>
    <t>Year to Date Expenses</t>
  </si>
  <si>
    <t>% of Budget Spent YTD</t>
  </si>
  <si>
    <t>ESA Program:</t>
  </si>
  <si>
    <t>Electric</t>
  </si>
  <si>
    <t>Gas</t>
  </si>
  <si>
    <t>Total</t>
  </si>
  <si>
    <t>ESA Main Program (SF, MH, MF In-Unit)</t>
  </si>
  <si>
    <t>N/A</t>
  </si>
  <si>
    <r>
      <t xml:space="preserve">ESA Multifamily Common Area Measures </t>
    </r>
    <r>
      <rPr>
        <vertAlign val="superscript"/>
        <sz val="10"/>
        <rFont val="Arial"/>
        <family val="2"/>
      </rPr>
      <t>[2]</t>
    </r>
  </si>
  <si>
    <t>ESA Multifamily Whole Building</t>
  </si>
  <si>
    <t>ESA Pilot Plus and Pilot Deep</t>
  </si>
  <si>
    <t>CSD Leveraging</t>
  </si>
  <si>
    <t>Building Electrification Retrofit Pilot (SCE)</t>
  </si>
  <si>
    <t>Clean Energy Homes New Construction Pilot (SCE)</t>
  </si>
  <si>
    <t>ESA Program TOTAL</t>
  </si>
  <si>
    <r>
      <rPr>
        <vertAlign val="superscript"/>
        <sz val="10"/>
        <rFont val="Arial"/>
        <family val="2"/>
      </rPr>
      <t>[1]</t>
    </r>
    <r>
      <rPr>
        <sz val="10"/>
        <rFont val="Arial"/>
        <family val="2"/>
      </rPr>
      <t xml:space="preserve"> Reflects authorized funding per D.21-06-015 dated June 3, 2021</t>
    </r>
  </si>
  <si>
    <r>
      <rPr>
        <vertAlign val="superscript"/>
        <sz val="10"/>
        <rFont val="Arial"/>
        <family val="2"/>
      </rPr>
      <t>[2]</t>
    </r>
    <r>
      <rPr>
        <sz val="10"/>
        <rFont val="Arial"/>
        <family val="2"/>
      </rPr>
      <t xml:space="preserve"> Authorized budget from unspent, uncommitted funds per AL 5865 filed September 17, 2021</t>
    </r>
  </si>
  <si>
    <t xml:space="preserve"> Energy Savings Assistance Program Table 1 - Main (SF, MH, MF In-Unit) Expenses</t>
  </si>
  <si>
    <t>Appliances</t>
  </si>
  <si>
    <r>
      <t xml:space="preserve">Authorized Budget </t>
    </r>
    <r>
      <rPr>
        <b/>
        <vertAlign val="superscript"/>
        <sz val="10"/>
        <rFont val="Arial"/>
        <family val="2"/>
      </rPr>
      <t xml:space="preserve">[1] </t>
    </r>
  </si>
  <si>
    <t>Energy Efficiency</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atewide Marketing and Outreach</t>
  </si>
  <si>
    <r>
      <t xml:space="preserve">Studies </t>
    </r>
    <r>
      <rPr>
        <vertAlign val="superscript"/>
        <sz val="10"/>
        <rFont val="Arial"/>
        <family val="2"/>
      </rPr>
      <t>[2]</t>
    </r>
  </si>
  <si>
    <t>Regulatory Compliance</t>
  </si>
  <si>
    <t>General Administration</t>
  </si>
  <si>
    <t>CPUC Energy Division</t>
  </si>
  <si>
    <t>Administration TOTAL</t>
  </si>
  <si>
    <t>TOTAL PROGRAM COSTS</t>
  </si>
  <si>
    <t>Funded Outside of ESA Program Budget</t>
  </si>
  <si>
    <t>Indirect Costs</t>
  </si>
  <si>
    <t>NGAT Costs</t>
  </si>
  <si>
    <r>
      <rPr>
        <vertAlign val="superscript"/>
        <sz val="10"/>
        <rFont val="Arial"/>
        <family val="2"/>
      </rPr>
      <t>[1]</t>
    </r>
    <r>
      <rPr>
        <sz val="10"/>
        <rFont val="Arial"/>
        <family val="2"/>
      </rPr>
      <t xml:space="preserve"> Reflects authorized funding per D.21-06-015 dated June 3, 2021, but does not include authorized budget for Pilot Plus and Deep Pilot program in the amount of $6,510,545 shown on ESA Summary tab.</t>
    </r>
  </si>
  <si>
    <t>Any required corrections/adjustments are reported herein and supersede results reported in prior months and may reflect YTD adjustments.</t>
  </si>
  <si>
    <r>
      <rPr>
        <b/>
        <sz val="10"/>
        <rFont val="Arial"/>
        <family val="2"/>
      </rPr>
      <t>Note 2</t>
    </r>
    <r>
      <rPr>
        <sz val="10"/>
        <rFont val="Arial"/>
        <family val="2"/>
      </rPr>
      <t>: Any required corrections/adjustments are reported herein and supersede results reported in prior months and may reflect YTD adjustments.</t>
    </r>
  </si>
  <si>
    <t>Energy Savings Assistance Program Table 2 (SF, MH, MF In-Unit)</t>
  </si>
  <si>
    <t>ESA Program (Summary)Total</t>
  </si>
  <si>
    <t>Year-To-Date Completed &amp; Expensed Installation</t>
  </si>
  <si>
    <t>Measures</t>
  </si>
  <si>
    <t>Units</t>
  </si>
  <si>
    <t>Quantity Installed</t>
  </si>
  <si>
    <t>kWh [1] (Annual)</t>
  </si>
  <si>
    <t>kW [1] (Annual)</t>
  </si>
  <si>
    <t>Therms [1] (Annual)</t>
  </si>
  <si>
    <t>Expenses ($)</t>
  </si>
  <si>
    <t>% of Expenditure</t>
  </si>
  <si>
    <t>High Efficiency Clothes Washer</t>
  </si>
  <si>
    <t>Home</t>
  </si>
  <si>
    <t>Refrigerators</t>
  </si>
  <si>
    <t>Each</t>
  </si>
  <si>
    <t>Freezers</t>
  </si>
  <si>
    <t>New - Clother Dryer</t>
  </si>
  <si>
    <t>New - Dishwasher</t>
  </si>
  <si>
    <t>Other Domestic Hot Water [3]</t>
  </si>
  <si>
    <t>Water Heater Tank and Pipe Insulation [4]</t>
  </si>
  <si>
    <t>Water Heater Repair/Replacement</t>
  </si>
  <si>
    <t>Thermostatic Shower Valve</t>
  </si>
  <si>
    <t>Combined Showerhead/TSV</t>
  </si>
  <si>
    <t>Heat Pump Water Heater</t>
  </si>
  <si>
    <t>Tub Diverter/ Tub Spout</t>
  </si>
  <si>
    <t>New - Solar Water Heating</t>
  </si>
  <si>
    <t>Air Sealing/Envelope [5]</t>
  </si>
  <si>
    <t>New - Diagnostic Air Sealing</t>
  </si>
  <si>
    <t>Attic Insulation</t>
  </si>
  <si>
    <t>New - Floor Insulation</t>
  </si>
  <si>
    <t>Furnace Repair/Replacement</t>
  </si>
  <si>
    <t>Room A/C Replacement</t>
  </si>
  <si>
    <t>Central A/C Replacement</t>
  </si>
  <si>
    <t>Heat Pump Replacement</t>
  </si>
  <si>
    <t>Evaporative Cooler</t>
  </si>
  <si>
    <t>Duct Testing and Sealing</t>
  </si>
  <si>
    <t>Energy Efficient Fan Control</t>
  </si>
  <si>
    <t>Removed - A/C Time Delay</t>
  </si>
  <si>
    <t>Prescriptive Duct Sealing</t>
  </si>
  <si>
    <t>High Efficiency Forced Air Unit (HE FAU)</t>
  </si>
  <si>
    <t>Smart Thermostat</t>
  </si>
  <si>
    <t>New - Portable A/C</t>
  </si>
  <si>
    <t>New - Central Heat Pump-FS (propane or gas space)</t>
  </si>
  <si>
    <t>New - Wholehouse Fan</t>
  </si>
  <si>
    <t>Furnace Clean and Tune</t>
  </si>
  <si>
    <t>Central A/C Tune up</t>
  </si>
  <si>
    <t>New - Evaporative Cooling Maintenance</t>
  </si>
  <si>
    <t xml:space="preserve">Lighting </t>
  </si>
  <si>
    <t>Removed - Interior Hard wired LED fixtures</t>
  </si>
  <si>
    <t>Exterior Hard wired LED fixtures</t>
  </si>
  <si>
    <t>Removed - LED Torchiere</t>
  </si>
  <si>
    <t>Removed - Occupancy Sensor</t>
  </si>
  <si>
    <t>Removed - LED Night Light</t>
  </si>
  <si>
    <t>LED Reflector Bulbs</t>
  </si>
  <si>
    <t>LED A-Lamps</t>
  </si>
  <si>
    <t>Pool Pumps</t>
  </si>
  <si>
    <t>Smart Strip Tier I</t>
  </si>
  <si>
    <t>Smart Strip Tier II</t>
  </si>
  <si>
    <t>New - Air Purifier</t>
  </si>
  <si>
    <t>Cold Storage</t>
  </si>
  <si>
    <t>New - Comprehensive Home Health and Safety Check-up</t>
  </si>
  <si>
    <t>New - CO and Smoke Alarm</t>
  </si>
  <si>
    <t>Pilots</t>
  </si>
  <si>
    <t>Outreach &amp; Assessment</t>
  </si>
  <si>
    <t>In-Home Energy Education</t>
  </si>
  <si>
    <t>Total Savings/Expenditures</t>
  </si>
  <si>
    <t>Total Households Weatherized [6]</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Eligible Households to be Treated for PY</t>
  </si>
  <si>
    <t>% of Households Treated</t>
  </si>
  <si>
    <t>%</t>
  </si>
  <si>
    <t xml:space="preserve"> - Master-Meter Households Treated</t>
  </si>
  <si>
    <t>[1] As of September 2019, all savings are calculated based on the following source:</t>
  </si>
  <si>
    <t>DNV-GL  “Energy Savings Assistance (ESA) Program Impact Evaluation Program Years 2015-2017.” April 26, 2019.</t>
  </si>
  <si>
    <t>[2] Microwave savings are from ECONorthWest Studies received in December of 2011</t>
  </si>
  <si>
    <t>[3] Includes Faucet Aerators and Low Flow Showerheads</t>
  </si>
  <si>
    <t>[4] Includes Water Heater Blankets and Water Heater Pipe Insulation</t>
  </si>
  <si>
    <t>[6] Weatherization may consist of attic insulation, attic access weatherization, weatherstripping - door, caulking, &amp; minor home repairs</t>
  </si>
  <si>
    <t>Note: Any required corrections/adjustments are reported herein and supersede results reported in prior months and may reflect YTD adjustments.</t>
  </si>
  <si>
    <t>Note: Any measures noted as 'NEW' have been added during the course of this program year.</t>
  </si>
  <si>
    <t>Note: Any measures noted as 'REMOVED', are no longer offered by the program but have been kept for tracking purposes.</t>
  </si>
  <si>
    <t>Energy Savings Assistance Program Table 2A</t>
  </si>
  <si>
    <t>ESA Program - CSD Leveraging</t>
  </si>
  <si>
    <t>kWh[1] (Annual)</t>
  </si>
  <si>
    <t>kW[1] (Annual)</t>
  </si>
  <si>
    <t>Therms[1] (Annual)</t>
  </si>
  <si>
    <t>In-Home Education</t>
  </si>
  <si>
    <t xml:space="preserve"> </t>
  </si>
  <si>
    <t>CSD MF Tenant Units Treated</t>
  </si>
  <si>
    <t>[1] All savings are calculated based on the following sources:</t>
  </si>
  <si>
    <t xml:space="preserve">  DNV-GL  “Energy Savings Assistance (ESA) Program Impact Evaluation Program Years 2015-2017.” April 26, 2019.</t>
  </si>
  <si>
    <t>[2] Microwave savings are from ECONorthWest Studies received in December of 2011.</t>
  </si>
  <si>
    <t>[6] Weatherization may consist of attic insulation, attic access weatherization, weatherstripping - door, caulking, &amp; minor home repairs.</t>
  </si>
  <si>
    <t>Energy Savings Assistance Common Area Measures Program Table 2B</t>
  </si>
  <si>
    <r>
      <t>Table 2B</t>
    </r>
    <r>
      <rPr>
        <sz val="12"/>
        <rFont val="Arial"/>
        <family val="2"/>
      </rPr>
      <t xml:space="preserve"> </t>
    </r>
    <r>
      <rPr>
        <b/>
        <sz val="12"/>
        <rFont val="Arial"/>
        <family val="2"/>
      </rPr>
      <t>ESA Program - Multifamily Common Area Measures [1]</t>
    </r>
  </si>
  <si>
    <t>ESA CAM Measures [2][3]</t>
  </si>
  <si>
    <t>Units (of Measure such as "each")</t>
  </si>
  <si>
    <t>Number of Units for Cap-kBTUh and Cap-Tons</t>
  </si>
  <si>
    <t>kWh [4] (Annual)</t>
  </si>
  <si>
    <t>kW [4] (Annual)</t>
  </si>
  <si>
    <t>Therms [4][12] (Annual)</t>
  </si>
  <si>
    <t>Expenses [13] ($)</t>
  </si>
  <si>
    <t>High Efficiency Clothers Washer</t>
  </si>
  <si>
    <t>Other Hot Water</t>
  </si>
  <si>
    <t>Tank and Pipe Insulation</t>
  </si>
  <si>
    <t>Water Heater Replace**</t>
  </si>
  <si>
    <t>Cap-kBTUh</t>
  </si>
  <si>
    <t>Central Boiler Replace**</t>
  </si>
  <si>
    <t>Envelope</t>
  </si>
  <si>
    <t>Air Sealing/Envelope [6]</t>
  </si>
  <si>
    <t>A/C Tune-up**</t>
  </si>
  <si>
    <t>Cap-Tons</t>
  </si>
  <si>
    <t>Furnace Replacement**</t>
  </si>
  <si>
    <t>Heat Pump Split System**</t>
  </si>
  <si>
    <t>Programmable Thermostat</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Ancillary Services</t>
  </si>
  <si>
    <t>Commissioning [7]</t>
  </si>
  <si>
    <t>Audit [8]</t>
  </si>
  <si>
    <t>Administration [9]</t>
  </si>
  <si>
    <t>-</t>
  </si>
  <si>
    <t>Multifamily Properties Treated</t>
  </si>
  <si>
    <t>Number</t>
  </si>
  <si>
    <t>Total Number of Multifamily Properties Treated [10]</t>
  </si>
  <si>
    <t>Subtotal of Master-metered Multifamily Properties Treated</t>
  </si>
  <si>
    <t>Total Number of Multifamily Tenant Units w/in Properties Treated [11]</t>
  </si>
  <si>
    <t>Total Number of buildings w/in Properties Treated</t>
  </si>
  <si>
    <t>ESA Program - Multifamily Common Area</t>
  </si>
  <si>
    <t>Administration</t>
  </si>
  <si>
    <t>Direct Implementation (Non-Incentive)</t>
  </si>
  <si>
    <t>Direct Implementation</t>
  </si>
  <si>
    <t>&lt;&lt;Includes measures costs</t>
  </si>
  <si>
    <t>TOTAL MF CAM COSTS</t>
  </si>
  <si>
    <t>[1] Applicable to Deed-Restricted, government and non-profit owned multi-family buildings described in D.16-11-022 where 65% of tenants are income eligible based on CPUC  income requirements of at or below 200% of the Federal Poverty Guidelines.</t>
  </si>
  <si>
    <t>[2]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 xml:space="preserve">[3] Commissioning costs, as allowable per the Decision, are included in measures total cost unless otherwise noted. </t>
  </si>
  <si>
    <t>Savings estimates are sourced from the PY2015 to 2017 ESA Impact Evaluation; Energy Division instructed the IOUs to use these results for 2019 and 2020 savings estimates.</t>
  </si>
  <si>
    <t>[4] All savings are calculated based on the following sources:</t>
  </si>
  <si>
    <t xml:space="preserve">   DNV-GL  “Energy Savings Assistance (ESA) Program Impact Evaluation Program Years 2015-2017.” April 26, 2019.</t>
  </si>
  <si>
    <t>[5] Microwave savings are from ECONorthWest Studies received in December of 2011.</t>
  </si>
  <si>
    <t>[6] Envelope and Air Sealing Measures may include outlet cover plate gaskets, attic access weatherization, weatherstripping - door, caulking and minor home repairs.  Minor home repairs predominantly are door jamb repair / replacement, door repair, and window putty.</t>
  </si>
  <si>
    <t>[7] Refers to optimizing the installation of the measure installed such as retrofitting pipes, etc.</t>
  </si>
  <si>
    <t>[8] Audit costs may be covered by other programs or projects may utilize previous audits. Not all participants will have an audit cost associated with their project.</t>
  </si>
  <si>
    <t>[9] Per D.17-12-009 at p.213, the CPUC imposes a cap of 10% of ESA Program funds for administrative activities and a ceiling of 20% for direct implementation non-incentive costs.</t>
  </si>
  <si>
    <t xml:space="preserve">[10] Multifamily properties are sites with at least five (5) or more dwelling units.  The properties may have multiple buildings. </t>
  </si>
  <si>
    <t>[11] Multifamily tenant units are the number of dwelling units located within properties treated.  This number does not represent the same number of dwellings treated as captured in table 2A.</t>
  </si>
  <si>
    <t>[12] NMEC calculations require 12 months prior and 12 months post implementation data.</t>
  </si>
  <si>
    <t>[13] Includes expenditures for projects from 2022; partial payment for projects completed in 2022 may have been included in 2021.</t>
  </si>
  <si>
    <t>Note:  Applicable to Deed-Restricted, government and non-profit owned multi-family buildings described in D.16-11-022 where 65% of tenants are income eligible based on CPUC  income requirements of at or below 200% of the Federal Poverty Guidelines.</t>
  </si>
  <si>
    <t>Note: Implementation of the MF CAM Initiative AL 3196-E-A_2654-G-A was approved effective 5/30/2018.</t>
  </si>
  <si>
    <t xml:space="preserve">** Note: This represents the unit of measure such as Cap Tons and Cap kBTUh. It is not a count of each measure installed or each home the measure was installed in. </t>
  </si>
  <si>
    <t>Energy Savings Assistance CAM Program Table 2B-1, Eligible Common Area Measures List</t>
  </si>
  <si>
    <t>Common Area Measures Category and Eligible Measures Title [1]</t>
  </si>
  <si>
    <t>Effective Date</t>
  </si>
  <si>
    <t>End Date[2]</t>
  </si>
  <si>
    <t>Eligible Climate Zones [3]</t>
  </si>
  <si>
    <t>All Climate Zones</t>
  </si>
  <si>
    <t>Water Heater Blanket</t>
  </si>
  <si>
    <t>Low Flow Shower Head</t>
  </si>
  <si>
    <t>Water Heater Pipe Insulation</t>
  </si>
  <si>
    <t>Faucet Aerator</t>
  </si>
  <si>
    <t>New - Tub Diverter/ Tub Spout</t>
  </si>
  <si>
    <t>Large Water Heater Replace</t>
  </si>
  <si>
    <t>Central Boiler Replace</t>
  </si>
  <si>
    <t xml:space="preserve">Air Sealing / Envelope </t>
  </si>
  <si>
    <t xml:space="preserve">All Climate Zones </t>
  </si>
  <si>
    <t>Caulking</t>
  </si>
  <si>
    <t>FAU Standing Pilot Conversion</t>
  </si>
  <si>
    <t>New - High Efficiency Forced Air Unit (HE FAU)</t>
  </si>
  <si>
    <t>A/C Tune-up</t>
  </si>
  <si>
    <t>Heat Pump Split System</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Energy Savings Assistance Program Table 2C Pilot Plus and Pilot Deep</t>
  </si>
  <si>
    <t>August 2022*</t>
  </si>
  <si>
    <t>ESA Program - Pilot Plus</t>
  </si>
  <si>
    <t>ESA Program - Pilot Deep</t>
  </si>
  <si>
    <t>kWh[3] (Annual)</t>
  </si>
  <si>
    <t>kW[3] (Annual)</t>
  </si>
  <si>
    <t>Therms[3] (Annual)</t>
  </si>
  <si>
    <t>Enclosure[1]</t>
  </si>
  <si>
    <t>ESA Outreach &amp; Assessment</t>
  </si>
  <si>
    <t>ESA In-Home Energy Education</t>
  </si>
  <si>
    <t>* Data will be reported once Pilots commence.</t>
  </si>
  <si>
    <t>Note: IOUs - If there are new measures that are approved through the ESA Working Group, mark in column A as such to indicate that it is a new measure.</t>
  </si>
  <si>
    <t>Energy Savings Assistance Program Table 2D Pilots</t>
  </si>
  <si>
    <t>NOT APPLICABLE TO SOCALGAS</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 [1]</t>
  </si>
  <si>
    <t>Average 1st Year Bill Savings / Treated Property</t>
  </si>
  <si>
    <t>Average Lifecycle Bill Savings / Treated Property</t>
  </si>
  <si>
    <t>Table 3D, ESA Program - Pilot Plus</t>
  </si>
  <si>
    <t>Table 3E, ESA Program - Pilot Deep</t>
  </si>
  <si>
    <t>Table 3F, Summary - ESA Program (SF, MH, MF In-Unit)/CSD Leveraging/MF CAM/Pilot Plus and Pilot Deep</t>
  </si>
  <si>
    <t>Average 1st Year Bill Savings / Treated Households </t>
  </si>
  <si>
    <t>Average Lifecycle Bill Savings / Treated Households</t>
  </si>
  <si>
    <t>[1] NMEC calculations require 12 months prior and post implementation data.</t>
  </si>
  <si>
    <t>Note: Summary is the sum of ESA Program + CSD Leveraging + MF CAM + Pilot Plus + Pilot Deep</t>
  </si>
  <si>
    <t xml:space="preserve"> Energy Savings Assistance Program Table 4 -  Homes/Buildings Treated</t>
  </si>
  <si>
    <t>Table 4A, ESA Program (SF, MH, MF In-Unit)</t>
  </si>
  <si>
    <t>Eligible Households [3]</t>
  </si>
  <si>
    <t>Households Treated YTD</t>
  </si>
  <si>
    <t>County</t>
  </si>
  <si>
    <t>Rural [1]</t>
  </si>
  <si>
    <t>Urban</t>
  </si>
  <si>
    <t>Rural</t>
  </si>
  <si>
    <t>Fresno</t>
  </si>
  <si>
    <t>Imperial</t>
  </si>
  <si>
    <t>Kern</t>
  </si>
  <si>
    <t>Kings</t>
  </si>
  <si>
    <t>Los Angeles</t>
  </si>
  <si>
    <t>Orange</t>
  </si>
  <si>
    <t>Riverside</t>
  </si>
  <si>
    <t>San Bernardino</t>
  </si>
  <si>
    <t>San Luis Obispo</t>
  </si>
  <si>
    <t>Santa Barbara</t>
  </si>
  <si>
    <t>Tulare</t>
  </si>
  <si>
    <t>Ventura</t>
  </si>
  <si>
    <t>Table 4B, ESA Program - CSD Leveraging</t>
  </si>
  <si>
    <t>Table 4C, ESA Program - Multifamily Common Area</t>
  </si>
  <si>
    <t>Eligible Properties [2]</t>
  </si>
  <si>
    <t>Properties Treated YTD</t>
  </si>
  <si>
    <t xml:space="preserve">Table 4D, ESA Program - Pilot Plus and Pilot Deep </t>
  </si>
  <si>
    <t>Eligible Households</t>
  </si>
  <si>
    <t xml:space="preserve">[1] For IOU low income-related and Energy Efficiency reporting and analysis, the Goldsmith definition is applied. </t>
  </si>
  <si>
    <t>[2] Do not currently have Eligible Properties for ESA CAM.</t>
  </si>
  <si>
    <t>[3] Beginning July 1, 2022, ESA eligibility changed from 200% FPL to 250% FPL.</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 MF In-Unit)</t>
  </si>
  <si>
    <t>Month</t>
  </si>
  <si>
    <t>Gas &amp; Electric</t>
  </si>
  <si>
    <t>Gas Only [1]</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Table 2A.</t>
  </si>
  <si>
    <t>Table 5C, ESA Program - Multifamily Common Area</t>
  </si>
  <si>
    <t># of  Properties Treated by Month</t>
  </si>
  <si>
    <t>Table 5D, ESA Program - Pilot Plus and Pilot Deep</t>
  </si>
  <si>
    <t>[1] As of September 2019, all savings are calculated based on the following source: DNV-GL "Energy Savings Assistance (ESA) Program Impact Evaluation Program Years 2015-2017." April 26, 2019.</t>
  </si>
  <si>
    <t>YTD Total Energy Impacts for all fuel types should equal YTD energy impacts that are reported every month Table 2B.</t>
  </si>
  <si>
    <t>Energy Savings Assistance Program Table 6 - Expenditures for Pilots and Studies</t>
  </si>
  <si>
    <t>Authorized 2021-26 Funding</t>
  </si>
  <si>
    <t>Cycle to Date Expenses</t>
  </si>
  <si>
    <t>% of Budget Expensed</t>
  </si>
  <si>
    <t>ESA Pilot Plus and Pilot Deep Program</t>
  </si>
  <si>
    <t>Total Pilots</t>
  </si>
  <si>
    <t>Studies</t>
  </si>
  <si>
    <r>
      <t xml:space="preserve">Needs Assessment (LINA) </t>
    </r>
    <r>
      <rPr>
        <vertAlign val="superscript"/>
        <sz val="10"/>
        <rFont val="Arial"/>
        <family val="2"/>
      </rPr>
      <t>[1]</t>
    </r>
  </si>
  <si>
    <r>
      <t xml:space="preserve">Joint IOU - Multifamily CAM Process Evaluation </t>
    </r>
    <r>
      <rPr>
        <vertAlign val="superscript"/>
        <sz val="10"/>
        <rFont val="Arial"/>
        <family val="2"/>
      </rPr>
      <t>[2]</t>
    </r>
  </si>
  <si>
    <r>
      <t xml:space="preserve">2020 Non Energy Benefits Evaluation (NEB's) </t>
    </r>
    <r>
      <rPr>
        <vertAlign val="superscript"/>
        <sz val="10"/>
        <rFont val="Arial"/>
        <family val="2"/>
      </rPr>
      <t>[3]</t>
    </r>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Process Evaluation Studies (1-4 Studies)</t>
  </si>
  <si>
    <t>Potential Ad Hoc Tasks</t>
  </si>
  <si>
    <r>
      <t xml:space="preserve">Total Studies </t>
    </r>
    <r>
      <rPr>
        <b/>
        <vertAlign val="superscript"/>
        <sz val="10"/>
        <rFont val="Arial"/>
        <family val="2"/>
      </rPr>
      <t>[4]</t>
    </r>
  </si>
  <si>
    <r>
      <rPr>
        <vertAlign val="superscript"/>
        <sz val="10"/>
        <rFont val="Arial"/>
        <family val="2"/>
      </rPr>
      <t>[1]</t>
    </r>
    <r>
      <rPr>
        <sz val="10"/>
        <rFont val="Arial"/>
        <family val="2"/>
      </rPr>
      <t xml:space="preserve"> LINA study funded out of prior cycle unspent funds per AL 5558.</t>
    </r>
  </si>
  <si>
    <r>
      <rPr>
        <vertAlign val="superscript"/>
        <sz val="10"/>
        <rFont val="Arial"/>
        <family val="2"/>
      </rPr>
      <t>[2]</t>
    </r>
    <r>
      <rPr>
        <sz val="10"/>
        <rFont val="Arial"/>
        <family val="2"/>
      </rPr>
      <t xml:space="preserve"> MF CAM study funded out of MF CAM prior cycle unspent funds per AL 5744.  Current month credit due to accounting reversal of June 2022 accrual, where billing has been delayed.</t>
    </r>
  </si>
  <si>
    <r>
      <rPr>
        <vertAlign val="superscript"/>
        <sz val="10"/>
        <rFont val="Arial"/>
        <family val="2"/>
      </rPr>
      <t xml:space="preserve">[3] </t>
    </r>
    <r>
      <rPr>
        <sz val="10"/>
        <rFont val="Arial"/>
        <family val="2"/>
      </rPr>
      <t>Cycle-to-date amount related to 2020 activity posted in 2021.</t>
    </r>
  </si>
  <si>
    <r>
      <rPr>
        <vertAlign val="superscript"/>
        <sz val="10"/>
        <rFont val="Arial"/>
        <family val="2"/>
      </rPr>
      <t xml:space="preserve">[4] </t>
    </r>
    <r>
      <rPr>
        <sz val="10"/>
        <rFont val="Arial"/>
        <family val="2"/>
      </rPr>
      <t>Total studies amount includes 2021-2026 authorized budget in D.21-06-015 only as well as associated spending.</t>
    </r>
  </si>
  <si>
    <t>Energy Savings Assistance Program Table - 7 Customer Segments/Needs State by Demographic, Financial, Location, and Health Conditions</t>
  </si>
  <si>
    <t>ESA Main (SF, MH, MF in-unit)</t>
  </si>
  <si>
    <t>Customer Segments</t>
  </si>
  <si>
    <t># of Households Eligible*</t>
  </si>
  <si>
    <t># of Households Treated</t>
  </si>
  <si>
    <t>Enrollment Rate =  (C/B)</t>
  </si>
  <si>
    <t># of Households Contacted</t>
  </si>
  <si>
    <t>Rate of Uptake =  (C/E)</t>
  </si>
  <si>
    <t>Avg. Energy Savings (kWh) Per Treated Household (Energy Saving and HCS Measures)</t>
  </si>
  <si>
    <t>Avg. Energy Savings (kWh) Per Treated Household (Energy Saving Measures Only)</t>
  </si>
  <si>
    <t xml:space="preserve">Avg. Peak Demand Energy Savings (kW) Per Treated Household </t>
  </si>
  <si>
    <t>Avg. Energy Savings (Therms) Per Treated Household (Energy Saving and HCS Measures)</t>
  </si>
  <si>
    <t xml:space="preserve">Avg. Energy Savings (Therms) Per Treated Household (Energy Saving Measures Only) </t>
  </si>
  <si>
    <t>Avg. Cost Per Treated Household</t>
  </si>
  <si>
    <t>Demographic</t>
  </si>
  <si>
    <t>Housing Type</t>
  </si>
  <si>
    <t xml:space="preserve">   SF</t>
  </si>
  <si>
    <t xml:space="preserve">   MH</t>
  </si>
  <si>
    <t xml:space="preserve">   MF In-Unit</t>
  </si>
  <si>
    <t>Rent vs. Own</t>
  </si>
  <si>
    <t xml:space="preserve">   Own</t>
  </si>
  <si>
    <t xml:space="preserve">   Rent</t>
  </si>
  <si>
    <t>Vacant</t>
  </si>
  <si>
    <t>Previous vs. New Participant</t>
  </si>
  <si>
    <t>New participant</t>
  </si>
  <si>
    <t>Previous Participant</t>
  </si>
  <si>
    <t>Seniors [3]</t>
  </si>
  <si>
    <t xml:space="preserve">Veterans </t>
  </si>
  <si>
    <t>Hard-to-Reach [1]</t>
  </si>
  <si>
    <t>Vulnerable [1]</t>
  </si>
  <si>
    <t>Location</t>
  </si>
  <si>
    <t>DAC [4]</t>
  </si>
  <si>
    <t>Tribal [6]</t>
  </si>
  <si>
    <t>PSPS Zone</t>
  </si>
  <si>
    <t>Wildfire Zone</t>
  </si>
  <si>
    <t>Climate Zone</t>
  </si>
  <si>
    <t>CARB Communities [5]</t>
  </si>
  <si>
    <t>Financial</t>
  </si>
  <si>
    <t>CARE</t>
  </si>
  <si>
    <t>Disconnected [2]</t>
  </si>
  <si>
    <t>Arrearages [1]</t>
  </si>
  <si>
    <t>High Usage [1]</t>
  </si>
  <si>
    <t>High Energy Burden [1]</t>
  </si>
  <si>
    <t xml:space="preserve">SEVI </t>
  </si>
  <si>
    <t>&lt;25%</t>
  </si>
  <si>
    <t>25%-50%</t>
  </si>
  <si>
    <t>50%-75%</t>
  </si>
  <si>
    <t>&gt;75%</t>
  </si>
  <si>
    <t>Affordability Ratio</t>
  </si>
  <si>
    <t>Health Condition</t>
  </si>
  <si>
    <t>Medical Baseline [1]</t>
  </si>
  <si>
    <t>Respiratory [1]</t>
  </si>
  <si>
    <t xml:space="preserve">Disabled </t>
  </si>
  <si>
    <t>[1] Methodology for collecting data is currently being developed and will be reported as it becomes available.</t>
  </si>
  <si>
    <t>[2] Due to the COVID customer protections, no customers have been disconnected since March 4, 2020.</t>
  </si>
  <si>
    <t>[3] Senior defined as age 65 and older</t>
  </si>
  <si>
    <t>[4] As defined by CalEnviroScreen</t>
  </si>
  <si>
    <t>[5] Neighborhoods identified by CARB Air Protection Program that overlap withDAC ZIP codes per CalEnviroScreen</t>
  </si>
  <si>
    <t xml:space="preserve">[6] SoCalGas uses geographic boundary information to identify federally recognized tribal areas in conjunction with an augment to the ESA application to allow for customer to self-identify as a member of a tribal community. </t>
  </si>
  <si>
    <t>Pilot Plus and Pilot Deep</t>
  </si>
  <si>
    <t># of Households Eligible</t>
  </si>
  <si>
    <t>Avg. Peak Demand Savings (kW) Per Treated Household</t>
  </si>
  <si>
    <t>Avg. Energy Savings (Therms) Per Treated Household (Energy Saving Measures Only)</t>
  </si>
  <si>
    <t>Seniors</t>
  </si>
  <si>
    <t>Veterans</t>
  </si>
  <si>
    <t>Hard-to-Reach</t>
  </si>
  <si>
    <t>Vulnerable</t>
  </si>
  <si>
    <t>DAC</t>
  </si>
  <si>
    <t>Tribal</t>
  </si>
  <si>
    <t>Climate Zone 7 (example)</t>
  </si>
  <si>
    <t>Climate Zone 10 (example)</t>
  </si>
  <si>
    <t>Climate Zone 14 (example)</t>
  </si>
  <si>
    <t>Climate Zone 15 (example)</t>
  </si>
  <si>
    <t>CARB Communities</t>
  </si>
  <si>
    <t>Disconnected</t>
  </si>
  <si>
    <t>Arrearages</t>
  </si>
  <si>
    <t>High Usage</t>
  </si>
  <si>
    <t>High Energy Burden</t>
  </si>
  <si>
    <t>SEVI</t>
  </si>
  <si>
    <t>Medical Baseline</t>
  </si>
  <si>
    <t>Respiratory</t>
  </si>
  <si>
    <t>Disabled</t>
  </si>
  <si>
    <t>Energy Savings Assistance Program Table - 8 Clean Energy Referral, Leveraging, and Coordination</t>
  </si>
  <si>
    <t>Partner</t>
  </si>
  <si>
    <t>Brief Description of Effort</t>
  </si>
  <si>
    <t># of 
Referrals [1]</t>
  </si>
  <si>
    <t># of Leveraging</t>
  </si>
  <si>
    <t># of Coordination Efforts</t>
  </si>
  <si>
    <t># of 
Leads [2]</t>
  </si>
  <si>
    <t># of Enrollments</t>
  </si>
  <si>
    <t>SoCalGas provides the ability for water agencies to capture water savings through co-funding opportunities</t>
  </si>
  <si>
    <t>SoCalGas provides co-funding opportunities to electric and water providers who might otherwise not offer energy savings measures</t>
  </si>
  <si>
    <t xml:space="preserve">Note: Leveraging activities would include when programs share resources to jointly support program delivery or administration. </t>
  </si>
  <si>
    <t xml:space="preserve">While coordination refers more generally to program communication, collaboration, and alignment of activities to support individual program delivery. </t>
  </si>
  <si>
    <t>[1]  # of referrals includes leads provided to a Partner Program by ESA</t>
  </si>
  <si>
    <t>[2]  # of leads includes customer leads provided to ESA by Partner Program</t>
  </si>
  <si>
    <t>Energy Savings Assistance Program Table - 9 Tribal Outreach</t>
  </si>
  <si>
    <t>Outreach Status</t>
  </si>
  <si>
    <t>Quantity (Includes CARE, FERA, and ESA)</t>
  </si>
  <si>
    <t xml:space="preserve">List of Participating Tribes </t>
  </si>
  <si>
    <t>Tribes completed ESA Meet &amp; Confer</t>
  </si>
  <si>
    <t>No tribes have responded to SoCalGas' outreach efforts</t>
  </si>
  <si>
    <t>Tribes requested outreach materials or applications</t>
  </si>
  <si>
    <t>Tribes who have not accepted offer to Meet and Confer</t>
  </si>
  <si>
    <t>Non-Federally Recognized Tribes who participated in Meet &amp; Confer</t>
  </si>
  <si>
    <t>Tribes and Housing Authority sites involved in Focused Project/ESA Partnership offer on Tribal Lands</t>
  </si>
  <si>
    <t>No specific Focused Projects or ESA Partnerships in effect.</t>
  </si>
  <si>
    <t>Housing Authority and Tribal Temporary Assistance for Needy Families (TANF) office  who received outreach (this includes email, U.S. mail, and/or phone calls)</t>
  </si>
  <si>
    <t>Pechanga Band of Luiseno Indians, Morongo Band of Mission Indians, Soboba Band of Luiseno Indians, Torres Martinez Band of Desert Cahuilla Indians, Cahuilla Band of Indians, Tejon Indian Tribe, Agua Caliente Band of Cahuilla Indians, Cabazon Band of Mission Indians, Chemhuevi Indian Tribe,  Santa Ynez Band of Chumash Indians, Augustine Band of Cahuilla Indians, Tule River Tribe</t>
  </si>
  <si>
    <t>Housing Authority and TANF offices who participated in Meet and Confer</t>
  </si>
  <si>
    <t>CARE Table 1 - CARE Program Expenses</t>
  </si>
  <si>
    <t>Authorized Budget [1]</t>
  </si>
  <si>
    <t>CARE Program:</t>
  </si>
  <si>
    <t>Outreach</t>
  </si>
  <si>
    <t>Processing / Certification Re-certification</t>
  </si>
  <si>
    <t xml:space="preserve">Post Enrollment Verification </t>
  </si>
  <si>
    <t>IT Programming</t>
  </si>
  <si>
    <t>CHANGES Program</t>
  </si>
  <si>
    <t xml:space="preserve">Studies </t>
  </si>
  <si>
    <t>SUBTOTAL MANAGEMENT COSTS</t>
  </si>
  <si>
    <t xml:space="preserve">CARE Rate Discount </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 xml:space="preserve">Total Other CARE Rate Benefits </t>
  </si>
  <si>
    <t>[1] Reflects authorized funding per D.21-06-015 dated June 3, 2021</t>
  </si>
  <si>
    <t>NOTE:  Any required corrections/adjustments are reported herein and supersede results reported in prior months and may reflect YTD adjustments.</t>
  </si>
  <si>
    <t>CARE Table 2 - Enrollment, Recertification, Attrition, &amp; Penetration</t>
  </si>
  <si>
    <t>New Enrollment</t>
  </si>
  <si>
    <t>Recertification</t>
  </si>
  <si>
    <t>Attrition (Drop Offs)</t>
  </si>
  <si>
    <t>Enrollment</t>
  </si>
  <si>
    <t>Total 
CARE 
Participants</t>
  </si>
  <si>
    <t>Estimated CARE Eligible</t>
  </si>
  <si>
    <t>Enrollment 
Rate %
(W/X)</t>
  </si>
  <si>
    <t>Total Residential Accounts</t>
  </si>
  <si>
    <t>Gas Only</t>
  </si>
  <si>
    <t>Automatic Enrollment</t>
  </si>
  <si>
    <t>Self-Certification (Income or Categorical)</t>
  </si>
  <si>
    <t>Total New Enrollment
(E+J)</t>
  </si>
  <si>
    <t>Scheduled</t>
  </si>
  <si>
    <t>Non-Scheduled (Duplicates)</t>
  </si>
  <si>
    <t>Automatic</t>
  </si>
  <si>
    <t>Total 
Recertification  
(L+M+N)</t>
  </si>
  <si>
    <t>No Response</t>
  </si>
  <si>
    <t>Failed 
PEV</t>
  </si>
  <si>
    <t xml:space="preserve">Failed Recertification </t>
  </si>
  <si>
    <t xml:space="preserve">Other </t>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t>Households Requested to Verify [1]</t>
  </si>
  <si>
    <t>% of CARE Enrolled Requested to Verify Total</t>
  </si>
  <si>
    <t>CARE  Households De-enrolled (Due to no response)</t>
  </si>
  <si>
    <t>CARE Households De-enrolled (Verified as Ineligible)</t>
  </si>
  <si>
    <t>Total Households De-enrolled [2]</t>
  </si>
  <si>
    <t>% De-enrolled through Post Enrollment Verification [3]</t>
  </si>
  <si>
    <t>% of Total CARE Households De-enrolled</t>
  </si>
  <si>
    <t xml:space="preserve">[1] Includes all participants who were selected for high usage verification process. Closed accounts will not be tracked in Ineligible or De-enrolled data. </t>
  </si>
  <si>
    <t>[2] Includes customers verified as over income, who requested to be de-enrolled, did not reduce usage, or did not agree to be weatherized.</t>
  </si>
  <si>
    <r>
      <t>[3] Verification results are tied to the month initiated and the high usage verification process allows customers</t>
    </r>
    <r>
      <rPr>
        <sz val="10"/>
        <color rgb="FFFF0000"/>
        <rFont val="Arial"/>
        <family val="2"/>
      </rPr>
      <t xml:space="preserve"> </t>
    </r>
    <r>
      <rPr>
        <sz val="10"/>
        <rFont val="Arial"/>
        <family val="2"/>
      </rPr>
      <t>90 days to respond to the verification process.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Monthly data has been updated to include customers who had been extended one year due to customer protections as stated in the COVID Transition Plan AL 5794</t>
  </si>
  <si>
    <t>CARE Table 3B Post-Enrollment Verification Results (Electric only High Usage)</t>
  </si>
  <si>
    <t>Not Applicable to SoCalGas</t>
  </si>
  <si>
    <t>Households Requested to Verify</t>
  </si>
  <si>
    <t xml:space="preserve">Total Households De-enrolled </t>
  </si>
  <si>
    <t>% De-enrolled through Post Enrollment Verification</t>
  </si>
  <si>
    <t xml:space="preserve">% of Total CARE Households  De-enrolled </t>
  </si>
  <si>
    <r>
      <t xml:space="preserve">Note:  </t>
    </r>
    <r>
      <rPr>
        <sz val="10"/>
        <rFont val="Arial"/>
        <family val="2"/>
      </rPr>
      <t>Any required corrections/adjustments are reported herein and supersede results reported in prior months and may reflect YTD adjustments.</t>
    </r>
  </si>
  <si>
    <t>CARE Table 4 - Enrollment by County</t>
  </si>
  <si>
    <r>
      <t>Estimated Eligible Households</t>
    </r>
    <r>
      <rPr>
        <b/>
        <vertAlign val="superscript"/>
        <sz val="12"/>
        <rFont val="Arial"/>
        <family val="2"/>
      </rPr>
      <t>1</t>
    </r>
  </si>
  <si>
    <r>
      <t>Total Households Enrolled</t>
    </r>
    <r>
      <rPr>
        <b/>
        <vertAlign val="superscript"/>
        <sz val="12"/>
        <rFont val="Arial"/>
        <family val="2"/>
      </rPr>
      <t>2</t>
    </r>
  </si>
  <si>
    <r>
      <t>Enrollment Rate</t>
    </r>
    <r>
      <rPr>
        <b/>
        <vertAlign val="superscript"/>
        <sz val="12"/>
        <rFont val="Arial"/>
        <family val="2"/>
      </rPr>
      <t>3</t>
    </r>
  </si>
  <si>
    <t xml:space="preserve">Rural </t>
  </si>
  <si>
    <r>
      <rPr>
        <vertAlign val="superscript"/>
        <sz val="10"/>
        <rFont val="Arial"/>
        <family val="2"/>
      </rPr>
      <t>1</t>
    </r>
    <r>
      <rPr>
        <sz val="10"/>
        <rFont val="Arial"/>
        <family val="2"/>
      </rPr>
      <t> As reflected in filing A.14-11-007, et al., Annual CARE Eligibility Estimates filed February 12, 2021.</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Table 5 - Recertification Results</t>
  </si>
  <si>
    <t>Total CARE Households</t>
  </si>
  <si>
    <t>Households Requested to Recertify [1]</t>
  </si>
  <si>
    <t>% of Households Total (C/B)</t>
  </si>
  <si>
    <t>Households Recertified [2]</t>
  </si>
  <si>
    <t>Households 
De-enrolled [3]</t>
  </si>
  <si>
    <r>
      <t>Recertification Rate % [4]</t>
    </r>
    <r>
      <rPr>
        <b/>
        <vertAlign val="superscript"/>
        <sz val="10"/>
        <rFont val="Arial"/>
        <family val="2"/>
      </rPr>
      <t xml:space="preserve">
</t>
    </r>
    <r>
      <rPr>
        <b/>
        <sz val="10"/>
        <rFont val="Arial"/>
        <family val="2"/>
      </rPr>
      <t>(E/C)</t>
    </r>
  </si>
  <si>
    <t>% of Total Households De-enrolled (F/B)</t>
  </si>
  <si>
    <t>[1] Excludes count of customers recertified through the probability model.</t>
  </si>
  <si>
    <t xml:space="preserve">[2] Recertification results are tied to the month initiated and the recertification process allows customers 90 days to respond to the recertification request.  Results may be pending due to the time permitted for a participant to respond.  </t>
  </si>
  <si>
    <t>[3] Includes customers who did not respond or who requested to be de-enrolled.</t>
  </si>
  <si>
    <t xml:space="preserve">[4] Percentage of customers recertified compared to the total participants requested to recertify in that month. </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 xml:space="preserve">Community Action Partnership of Orange County </t>
  </si>
  <si>
    <t>X</t>
  </si>
  <si>
    <t>Sigma Beta Xi Youth and Community Services</t>
  </si>
  <si>
    <t>PACE – Pacific Asian Consortium in Employment</t>
  </si>
  <si>
    <t>Community Pantry of Hemet</t>
  </si>
  <si>
    <t>Community Action Partnership of San Bernardino</t>
  </si>
  <si>
    <t>LA Works</t>
  </si>
  <si>
    <t>Children’s Hospital of Orange County</t>
  </si>
  <si>
    <t>LACDA</t>
  </si>
  <si>
    <t>YMCA Montebello-Commerce</t>
  </si>
  <si>
    <t>Sr. Citizens Emergency Fund I.V., Inc.</t>
  </si>
  <si>
    <t>Coachella Valley Housing Coalition</t>
  </si>
  <si>
    <t>Southeast Community Development Corp.</t>
  </si>
  <si>
    <t>Latino Resource Organization</t>
  </si>
  <si>
    <t>Community Action Partnership - Kern County</t>
  </si>
  <si>
    <t>Ventura Cty Comm Human</t>
  </si>
  <si>
    <t>Blessed Sacrament Church</t>
  </si>
  <si>
    <t>Hermandad Mexicana</t>
  </si>
  <si>
    <t>CSET</t>
  </si>
  <si>
    <t>Crest Forest Family and Community Service</t>
  </si>
  <si>
    <t>CUI – Campesinos Unidos, Inc.</t>
  </si>
  <si>
    <t>Veterans in Community Service</t>
  </si>
  <si>
    <t>MEND</t>
  </si>
  <si>
    <t>Catholic Charities of LA – Brownson House</t>
  </si>
  <si>
    <t>OCCC, Inc. (Orange County Community Center)</t>
  </si>
  <si>
    <t>APAC Service Center</t>
  </si>
  <si>
    <t>Visalia Emergency Aid Council</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 xml:space="preserve">Joint IOU - Statewide CARE-ESA Categorical Study </t>
  </si>
  <si>
    <t>Total Studies</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8</t>
  </si>
  <si>
    <t>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 Data available beginning in July</t>
  </si>
  <si>
    <t>Notes:</t>
  </si>
  <si>
    <t>Penetration Rate and Enrollment Rate are the same value.</t>
  </si>
  <si>
    <t>DACs are defined at the census tract level. Corresponding zip codes are provided for the purpose of this table; however, the entire zip code listed may not be considered a DAC.</t>
  </si>
  <si>
    <t>CARE Table 8A</t>
  </si>
  <si>
    <t>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Zip codes with fewer than 100 customers are excluded for privacy reasons.</t>
  </si>
  <si>
    <t>Project Homekey (Properties)</t>
  </si>
  <si>
    <t>SoCalGas' ESA Program provides energy efficiency services at no cost to Project Homekey sites.</t>
  </si>
  <si>
    <t>10 Agencies</t>
  </si>
  <si>
    <t>3 Providers</t>
  </si>
  <si>
    <t>Water Agencies [3]</t>
  </si>
  <si>
    <t>Municipal Electric Providers [4]</t>
  </si>
  <si>
    <t>[4] Municipal Electric Providers include: Anaheim Public Utilities, Pasadena Water and Power and Riverside Public Utilities.</t>
  </si>
  <si>
    <t>CARE customers who are PEV approved are shared with ESA</t>
  </si>
  <si>
    <r>
      <rPr>
        <vertAlign val="superscript"/>
        <sz val="10"/>
        <rFont val="Arial"/>
        <family val="2"/>
      </rPr>
      <t>[2]</t>
    </r>
    <r>
      <rPr>
        <sz val="10"/>
        <rFont val="Arial"/>
        <family val="2"/>
      </rPr>
      <t xml:space="preserve"> Authorized budget for MF CAM PV and LINA study is not included here on Table 1, but funded out of MF CAM unspent funds from previous cycle per AL 5744 and AL 5558.  However, actual costs along with all other applicable M&amp;E funded studies costs are included here in Table 1 and also listed on Table 6.</t>
    </r>
  </si>
  <si>
    <r>
      <rPr>
        <b/>
        <sz val="10"/>
        <rFont val="Arial"/>
        <family val="2"/>
      </rPr>
      <t>Note 1:</t>
    </r>
    <r>
      <rPr>
        <sz val="10"/>
        <rFont val="Arial"/>
        <family val="2"/>
      </rPr>
      <t xml:space="preserve"> In January 2021, a manual adjustment was made to exclude a net accrual/reversal debit amount of $1,995,518 for contractor costs related to all ESA Program measure categories associated to December 2021 activities. This amount will be incorporated in 2021 costs as reported in the SoCalGas’ Annual Report filed May 2022.  Any required corrections/adjustments are reported herein and supersede results reported in prior months and may reflect YTD adjustments.</t>
    </r>
  </si>
  <si>
    <t>[5] Envelope and Air Sealing Measures may include outlet cover plate gaskets, attic access weatherization, weatherstripping - door, caulking and minor home repairs.  Minor home repairs predominantly are door jamb repair / replacement, door repair, and window putty.</t>
  </si>
  <si>
    <t>* Beginning July 1, 2022, Senate Bill 756 updated P.U. Code Section 2790 by changing the income limits of ESA Program eligibility from referencing P.U. Code 739.1 (which defined low-income as households with income no greater than 200% FPL) to now establishing the ESA Program's income limits to at or below 250% of FPL.</t>
  </si>
  <si>
    <t>* Beginning July 1, 2022, Senate Bill 756 updated P.U. Code Section 2790 by changing the income limits of ESA Program eligibility from referencing P.U. Code 739.1 (which defined low-income as households with income no greater than 200% of FPL) to now establishing the ESA Program's income limits to at or below 250% of FPL.</t>
  </si>
  <si>
    <t>[3] Water Agencies include: Eastern Municipal Water District, Fontana Water Company, Liberty Utilities, Metropolitan Water District, San Gabriel Valley Water Company, California American Water, Moulton Niguel Water District, Elsinore Valley Municipal Water District, Western Municipal Water District and Rancho California Water Distri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 numFmtId="179" formatCode="0.0"/>
  </numFmts>
  <fonts count="134">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20"/>
      <color rgb="FFFF0000"/>
      <name val="Arial"/>
      <family val="2"/>
    </font>
    <font>
      <b/>
      <sz val="10"/>
      <name val="Calibri"/>
      <family val="2"/>
      <scheme val="minor"/>
    </font>
    <font>
      <b/>
      <sz val="10"/>
      <color theme="0"/>
      <name val="Arial"/>
      <family val="2"/>
    </font>
    <font>
      <sz val="10"/>
      <color rgb="FF000000"/>
      <name val="Arial"/>
      <family val="2"/>
    </font>
    <font>
      <sz val="10"/>
      <name val="Arial"/>
      <family val="2"/>
    </font>
    <font>
      <sz val="8"/>
      <color indexed="10"/>
      <name val="Arial"/>
      <family val="2"/>
    </font>
    <font>
      <vertAlign val="superscript"/>
      <sz val="11"/>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name val="Arial"/>
      <family val="2"/>
    </font>
    <font>
      <sz val="12"/>
      <name val="Times New Roman"/>
      <family val="1"/>
    </font>
    <font>
      <sz val="11"/>
      <name val="Times New Roman"/>
      <family val="1"/>
    </font>
    <font>
      <sz val="16"/>
      <name val="Arial"/>
      <family val="2"/>
    </font>
    <font>
      <sz val="10"/>
      <color rgb="FFFF0000"/>
      <name val="Times New Roman"/>
      <family val="1"/>
    </font>
    <font>
      <sz val="11"/>
      <name val="Calibri"/>
      <family val="2"/>
      <scheme val="minor"/>
    </font>
    <font>
      <i/>
      <sz val="10"/>
      <color theme="1"/>
      <name val="Arial"/>
      <family val="2"/>
    </font>
    <font>
      <u/>
      <sz val="11"/>
      <color theme="10"/>
      <name val="Calibri"/>
      <family val="2"/>
      <scheme val="minor"/>
    </font>
    <font>
      <sz val="20"/>
      <name val="Arial"/>
      <family val="2"/>
    </font>
    <font>
      <b/>
      <sz val="14"/>
      <name val="Calibri"/>
      <family val="2"/>
    </font>
    <font>
      <sz val="10"/>
      <color rgb="FF242424"/>
      <name val="Arial"/>
      <family val="2"/>
    </font>
  </fonts>
  <fills count="43">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s>
  <borders count="119">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style="medium">
        <color auto="1"/>
      </right>
      <top style="thin">
        <color auto="1"/>
      </top>
      <bottom/>
      <diagonal/>
    </border>
    <border>
      <left style="medium">
        <color auto="1"/>
      </left>
      <right/>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thin">
        <color rgb="FF000000"/>
      </left>
      <right/>
      <top style="medium">
        <color rgb="FF000000"/>
      </top>
      <bottom style="medium">
        <color auto="1"/>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thin">
        <color rgb="FF000000"/>
      </left>
      <right/>
      <top style="thin">
        <color rgb="FF000000"/>
      </top>
      <bottom/>
      <diagonal/>
    </border>
    <border>
      <left style="thin">
        <color auto="1"/>
      </left>
      <right/>
      <top style="thin">
        <color auto="1"/>
      </top>
      <bottom style="medium">
        <color indexed="64"/>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auto="1"/>
      </top>
      <bottom style="thin">
        <color auto="1"/>
      </bottom>
      <diagonal/>
    </border>
    <border>
      <left style="medium">
        <color indexed="64"/>
      </left>
      <right style="thin">
        <color rgb="FF000000"/>
      </right>
      <top style="thin">
        <color rgb="FF000000"/>
      </top>
      <bottom/>
      <diagonal/>
    </border>
    <border>
      <left style="thin">
        <color rgb="FF000000"/>
      </left>
      <right style="medium">
        <color indexed="64"/>
      </right>
      <top style="medium">
        <color auto="1"/>
      </top>
      <bottom style="medium">
        <color indexed="64"/>
      </bottom>
      <diagonal/>
    </border>
    <border>
      <left style="thin">
        <color auto="1"/>
      </left>
      <right/>
      <top style="medium">
        <color rgb="FF000000"/>
      </top>
      <bottom style="medium">
        <color auto="1"/>
      </bottom>
      <diagonal/>
    </border>
    <border>
      <left style="medium">
        <color indexed="64"/>
      </left>
      <right style="thin">
        <color auto="1"/>
      </right>
      <top/>
      <bottom/>
      <diagonal/>
    </border>
    <border>
      <left style="medium">
        <color indexed="64"/>
      </left>
      <right style="thin">
        <color rgb="FF000000"/>
      </right>
      <top style="medium">
        <color rgb="FF000000"/>
      </top>
      <bottom style="medium">
        <color indexed="64"/>
      </bottom>
      <diagonal/>
    </border>
  </borders>
  <cellStyleXfs count="31344">
    <xf numFmtId="0" fontId="0" fillId="0" borderId="0"/>
    <xf numFmtId="9" fontId="115" fillId="0" borderId="0" applyFont="0" applyFill="0" applyBorder="0" applyAlignment="0" applyProtection="0"/>
    <xf numFmtId="44" fontId="115" fillId="0" borderId="0" applyFont="0" applyFill="0" applyBorder="0" applyAlignment="0" applyProtection="0"/>
    <xf numFmtId="42" fontId="115" fillId="0" borderId="0" applyFont="0" applyFill="0" applyBorder="0" applyAlignment="0" applyProtection="0"/>
    <xf numFmtId="43" fontId="115" fillId="0" borderId="0" applyFont="0" applyFill="0" applyBorder="0" applyAlignment="0" applyProtection="0"/>
    <xf numFmtId="41" fontId="115" fillId="0" borderId="0" applyFont="0" applyFill="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166" fontId="42" fillId="8" borderId="1">
      <alignment horizontal="center" vertical="center"/>
    </xf>
    <xf numFmtId="166" fontId="42" fillId="8" borderId="1">
      <alignment horizontal="center" vertical="center"/>
    </xf>
    <xf numFmtId="166" fontId="42" fillId="8" borderId="1">
      <alignment horizontal="center" vertical="center"/>
    </xf>
    <xf numFmtId="166" fontId="42" fillId="8" borderId="1">
      <alignment horizontal="center" vertical="center"/>
    </xf>
    <xf numFmtId="0" fontId="25" fillId="3" borderId="0" applyNumberFormat="0" applyBorder="0" applyAlignment="0" applyProtection="0"/>
    <xf numFmtId="0" fontId="26" fillId="20" borderId="2" applyNumberFormat="0" applyAlignment="0" applyProtection="0"/>
    <xf numFmtId="0" fontId="27" fillId="21" borderId="3" applyNumberFormat="0" applyAlignment="0" applyProtection="0"/>
    <xf numFmtId="41" fontId="115" fillId="0" borderId="0" applyFont="0" applyFill="0" applyBorder="0" applyAlignment="0" applyProtection="0"/>
    <xf numFmtId="41"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0" fontId="28" fillId="0" borderId="0" applyNumberForma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29" fillId="4"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4" fillId="0" borderId="0" applyNumberFormat="0" applyFill="0" applyBorder="0" applyAlignment="0" applyProtection="0"/>
    <xf numFmtId="0" fontId="40" fillId="0" borderId="4" applyNumberFormat="0" applyProtection="0"/>
    <xf numFmtId="170" fontId="40" fillId="0" borderId="5">
      <alignment horizontal="left" vertical="center"/>
    </xf>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30" fillId="0" borderId="6" applyNumberFormat="0" applyFill="0" applyAlignment="0" applyProtection="0"/>
    <xf numFmtId="0" fontId="30"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46" fillId="0" borderId="7" applyNumberFormat="0" applyFill="0" applyAlignment="0" applyProtection="0"/>
    <xf numFmtId="0" fontId="74" fillId="0" borderId="0" applyNumberFormat="0" applyFill="0" applyBorder="0">
      <protection locked="0"/>
    </xf>
    <xf numFmtId="0" fontId="43" fillId="22" borderId="8" applyNumberFormat="0" applyBorder="0" applyAlignment="0" applyProtection="0"/>
    <xf numFmtId="0" fontId="43" fillId="22" borderId="8" applyNumberFormat="0" applyBorder="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2" fillId="0" borderId="9" applyNumberFormat="0" applyFill="0" applyAlignment="0" applyProtection="0"/>
    <xf numFmtId="0" fontId="33" fillId="23" borderId="0" applyNumberFormat="0" applyBorder="0" applyAlignment="0" applyProtection="0"/>
    <xf numFmtId="37" fontId="47" fillId="0" borderId="0"/>
    <xf numFmtId="37" fontId="47" fillId="0" borderId="0"/>
    <xf numFmtId="37" fontId="47" fillId="0" borderId="0"/>
    <xf numFmtId="37" fontId="47" fillId="0" borderId="0"/>
    <xf numFmtId="169" fontId="48" fillId="0" borderId="0"/>
    <xf numFmtId="169" fontId="48" fillId="0" borderId="0"/>
    <xf numFmtId="169" fontId="48" fillId="0" borderId="0"/>
    <xf numFmtId="169" fontId="48"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170" fontId="62" fillId="0" borderId="0"/>
    <xf numFmtId="170" fontId="62"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170" fontId="72" fillId="0" borderId="0"/>
    <xf numFmtId="170" fontId="115" fillId="0" borderId="0"/>
    <xf numFmtId="0" fontId="115" fillId="0" borderId="0"/>
    <xf numFmtId="0" fontId="115" fillId="0" borderId="0"/>
    <xf numFmtId="0" fontId="115" fillId="0" borderId="0"/>
    <xf numFmtId="0" fontId="115" fillId="0" borderId="0"/>
    <xf numFmtId="0" fontId="115" fillId="0" borderId="0"/>
    <xf numFmtId="0" fontId="76" fillId="0" borderId="0"/>
    <xf numFmtId="0" fontId="76" fillId="0" borderId="0"/>
    <xf numFmtId="0" fontId="76" fillId="0" borderId="0"/>
    <xf numFmtId="0" fontId="76" fillId="0" borderId="0"/>
    <xf numFmtId="0" fontId="76" fillId="0" borderId="0"/>
    <xf numFmtId="170" fontId="72" fillId="0" borderId="0"/>
    <xf numFmtId="0" fontId="76" fillId="0" borderId="0"/>
    <xf numFmtId="0" fontId="76" fillId="0" borderId="0"/>
    <xf numFmtId="0" fontId="76" fillId="0" borderId="0"/>
    <xf numFmtId="0" fontId="76" fillId="0" borderId="0"/>
    <xf numFmtId="0" fontId="76" fillId="0" borderId="0"/>
    <xf numFmtId="0" fontId="76" fillId="0" borderId="0"/>
    <xf numFmtId="170" fontId="72" fillId="0" borderId="0"/>
    <xf numFmtId="170" fontId="115" fillId="0" borderId="0"/>
    <xf numFmtId="170" fontId="115" fillId="0" borderId="0"/>
    <xf numFmtId="170" fontId="115" fillId="0" borderId="0"/>
    <xf numFmtId="0" fontId="115" fillId="0" borderId="0"/>
    <xf numFmtId="0" fontId="115" fillId="22" borderId="10" applyNumberFormat="0" applyFont="0" applyAlignment="0" applyProtection="0"/>
    <xf numFmtId="0" fontId="34" fillId="20" borderId="11" applyNumberFormat="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38" fillId="23" borderId="11" applyNumberFormat="0" applyProtection="0">
      <alignment vertical="center"/>
    </xf>
    <xf numFmtId="0" fontId="38" fillId="23" borderId="11" applyNumberFormat="0" applyProtection="0">
      <alignment vertical="center"/>
    </xf>
    <xf numFmtId="0" fontId="73" fillId="2" borderId="8" applyNumberFormat="0" applyProtection="0">
      <alignment horizontal="right" vertical="center" wrapText="1"/>
    </xf>
    <xf numFmtId="0" fontId="38" fillId="23" borderId="11" applyNumberFormat="0" applyProtection="0">
      <alignment vertical="center"/>
    </xf>
    <xf numFmtId="0" fontId="73" fillId="2" borderId="8" applyNumberFormat="0" applyProtection="0">
      <alignment horizontal="right" vertical="center" wrapText="1"/>
    </xf>
    <xf numFmtId="0" fontId="55" fillId="23" borderId="12" applyNumberFormat="0" applyProtection="0">
      <alignment vertical="center"/>
    </xf>
    <xf numFmtId="4" fontId="56" fillId="24" borderId="13">
      <alignment vertical="center"/>
    </xf>
    <xf numFmtId="4" fontId="57" fillId="24" borderId="13">
      <alignment vertical="center"/>
    </xf>
    <xf numFmtId="4" fontId="56" fillId="25" borderId="13">
      <alignment vertical="center"/>
    </xf>
    <xf numFmtId="4" fontId="57" fillId="25" borderId="13">
      <alignment vertical="center"/>
    </xf>
    <xf numFmtId="0" fontId="38" fillId="23" borderId="11" applyNumberFormat="0" applyProtection="0">
      <alignment horizontal="left" vertical="center" indent="1"/>
    </xf>
    <xf numFmtId="0" fontId="38" fillId="23" borderId="11" applyNumberFormat="0" applyProtection="0">
      <alignment horizontal="left" vertical="center" indent="1"/>
    </xf>
    <xf numFmtId="0" fontId="73" fillId="2" borderId="8" applyNumberFormat="0" applyProtection="0">
      <alignment horizontal="left" vertical="center" indent="1"/>
    </xf>
    <xf numFmtId="0" fontId="38" fillId="23" borderId="11" applyNumberFormat="0" applyProtection="0">
      <alignment horizontal="left" vertical="center" indent="1"/>
    </xf>
    <xf numFmtId="0" fontId="73" fillId="2" borderId="8" applyNumberFormat="0" applyProtection="0">
      <alignment horizontal="left" vertical="center" indent="1"/>
    </xf>
    <xf numFmtId="0" fontId="37" fillId="23" borderId="12" applyNumberFormat="0" applyProtection="0">
      <alignment horizontal="left" vertical="top" indent="1"/>
    </xf>
    <xf numFmtId="0" fontId="58" fillId="12" borderId="8" applyNumberFormat="0" applyProtection="0">
      <alignment horizontal="left" vertical="center"/>
    </xf>
    <xf numFmtId="0" fontId="52" fillId="21" borderId="8" applyNumberFormat="0">
      <alignment horizontal="right" vertical="center"/>
    </xf>
    <xf numFmtId="0" fontId="38" fillId="3" borderId="12" applyNumberFormat="0" applyProtection="0">
      <alignment horizontal="right" vertical="center"/>
    </xf>
    <xf numFmtId="0" fontId="38" fillId="3" borderId="12" applyNumberFormat="0" applyProtection="0">
      <alignment horizontal="right" vertical="center"/>
    </xf>
    <xf numFmtId="0" fontId="38" fillId="9" borderId="12" applyNumberFormat="0" applyProtection="0">
      <alignment horizontal="right" vertical="center"/>
    </xf>
    <xf numFmtId="0" fontId="38" fillId="9" borderId="12" applyNumberFormat="0" applyProtection="0">
      <alignment horizontal="right" vertical="center"/>
    </xf>
    <xf numFmtId="0" fontId="38" fillId="17" borderId="12" applyNumberFormat="0" applyProtection="0">
      <alignment horizontal="right" vertical="center"/>
    </xf>
    <xf numFmtId="0" fontId="38" fillId="17" borderId="12" applyNumberFormat="0" applyProtection="0">
      <alignment horizontal="right" vertical="center"/>
    </xf>
    <xf numFmtId="0" fontId="38" fillId="11" borderId="12" applyNumberFormat="0" applyProtection="0">
      <alignment horizontal="right" vertical="center"/>
    </xf>
    <xf numFmtId="0" fontId="38" fillId="11" borderId="12" applyNumberFormat="0" applyProtection="0">
      <alignment horizontal="right" vertical="center"/>
    </xf>
    <xf numFmtId="0" fontId="38" fillId="15" borderId="12" applyNumberFormat="0" applyProtection="0">
      <alignment horizontal="right" vertical="center"/>
    </xf>
    <xf numFmtId="0" fontId="38" fillId="15" borderId="12" applyNumberFormat="0" applyProtection="0">
      <alignment horizontal="right" vertical="center"/>
    </xf>
    <xf numFmtId="0" fontId="38" fillId="19" borderId="12" applyNumberFormat="0" applyProtection="0">
      <alignment horizontal="right" vertical="center"/>
    </xf>
    <xf numFmtId="0" fontId="38" fillId="19" borderId="12" applyNumberFormat="0" applyProtection="0">
      <alignment horizontal="right" vertical="center"/>
    </xf>
    <xf numFmtId="0" fontId="38" fillId="18" borderId="12" applyNumberFormat="0" applyProtection="0">
      <alignment horizontal="right" vertical="center"/>
    </xf>
    <xf numFmtId="0" fontId="38" fillId="18" borderId="12" applyNumberFormat="0" applyProtection="0">
      <alignment horizontal="right" vertical="center"/>
    </xf>
    <xf numFmtId="0" fontId="38" fillId="26" borderId="12" applyNumberFormat="0" applyProtection="0">
      <alignment horizontal="right" vertical="center"/>
    </xf>
    <xf numFmtId="0" fontId="38" fillId="26" borderId="12" applyNumberFormat="0" applyProtection="0">
      <alignment horizontal="right" vertical="center"/>
    </xf>
    <xf numFmtId="0" fontId="38" fillId="10" borderId="12" applyNumberFormat="0" applyProtection="0">
      <alignment horizontal="right" vertical="center"/>
    </xf>
    <xf numFmtId="0" fontId="38" fillId="10" borderId="12" applyNumberFormat="0" applyProtection="0">
      <alignment horizontal="right" vertical="center"/>
    </xf>
    <xf numFmtId="0" fontId="37" fillId="0" borderId="8" applyNumberFormat="0" applyProtection="0">
      <alignment horizontal="left" vertical="center" indent="1"/>
    </xf>
    <xf numFmtId="0" fontId="38" fillId="0" borderId="8" applyNumberFormat="0" applyProtection="0">
      <alignment horizontal="left" vertical="center" indent="1"/>
    </xf>
    <xf numFmtId="0" fontId="38" fillId="0" borderId="8" applyNumberFormat="0" applyProtection="0">
      <alignment horizontal="left" vertical="center" indent="1"/>
    </xf>
    <xf numFmtId="0" fontId="38" fillId="0" borderId="8"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60" fillId="20" borderId="12" applyNumberFormat="0" applyProtection="0">
      <alignment horizontal="center" vertical="center"/>
    </xf>
    <xf numFmtId="4" fontId="61" fillId="28" borderId="14">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2" borderId="8" applyNumberFormat="0" applyProtection="0">
      <alignment horizontal="left" vertical="center" indent="2"/>
    </xf>
    <xf numFmtId="0" fontId="58" fillId="2" borderId="8" applyNumberFormat="0" applyProtection="0">
      <alignment horizontal="left" vertical="center" indent="2"/>
    </xf>
    <xf numFmtId="0" fontId="58" fillId="2" borderId="8" applyNumberFormat="0" applyProtection="0">
      <alignment horizontal="left" vertical="center" indent="2"/>
    </xf>
    <xf numFmtId="0" fontId="58" fillId="2" borderId="8" applyNumberFormat="0" applyProtection="0">
      <alignment horizontal="left" vertical="center" indent="2"/>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38" fillId="22" borderId="12" applyNumberFormat="0" applyProtection="0">
      <alignment vertical="center"/>
    </xf>
    <xf numFmtId="0" fontId="38" fillId="22" borderId="12" applyNumberFormat="0" applyProtection="0">
      <alignment vertical="center"/>
    </xf>
    <xf numFmtId="0" fontId="63" fillId="22" borderId="12" applyNumberFormat="0" applyProtection="0">
      <alignment vertical="center"/>
    </xf>
    <xf numFmtId="4" fontId="64" fillId="24" borderId="14">
      <alignment vertical="center"/>
    </xf>
    <xf numFmtId="4" fontId="65" fillId="24" borderId="14">
      <alignment vertical="center"/>
    </xf>
    <xf numFmtId="4" fontId="64" fillId="25" borderId="14">
      <alignment vertical="center"/>
    </xf>
    <xf numFmtId="4" fontId="65" fillId="25" borderId="14">
      <alignment vertical="center"/>
    </xf>
    <xf numFmtId="0" fontId="53" fillId="0" borderId="0" applyNumberFormat="0" applyProtection="0">
      <alignment horizontal="left" vertical="center" indent="1"/>
    </xf>
    <xf numFmtId="0" fontId="38" fillId="22" borderId="12" applyNumberFormat="0" applyProtection="0">
      <alignment horizontal="left" vertical="top" indent="1"/>
    </xf>
    <xf numFmtId="0" fontId="38" fillId="22" borderId="12" applyNumberFormat="0" applyProtection="0">
      <alignment horizontal="left" vertical="top" indent="1"/>
    </xf>
    <xf numFmtId="0" fontId="52" fillId="21" borderId="8" applyNumberFormat="0">
      <alignment horizontal="left" vertical="center"/>
    </xf>
    <xf numFmtId="0" fontId="43" fillId="0" borderId="8" applyNumberFormat="0" applyProtection="0">
      <alignment horizontal="left" vertical="center" indent="1"/>
    </xf>
    <xf numFmtId="0" fontId="38" fillId="31" borderId="11" applyNumberFormat="0" applyProtection="0">
      <alignment horizontal="right" vertical="center"/>
    </xf>
    <xf numFmtId="0" fontId="38" fillId="31" borderId="11" applyNumberFormat="0" applyProtection="0">
      <alignment horizontal="right" vertical="center"/>
    </xf>
    <xf numFmtId="0" fontId="72" fillId="0" borderId="8" applyNumberFormat="0" applyProtection="0">
      <alignment horizontal="right" vertical="center" wrapText="1"/>
    </xf>
    <xf numFmtId="0" fontId="38" fillId="31" borderId="11" applyNumberFormat="0" applyProtection="0">
      <alignment horizontal="right" vertical="center"/>
    </xf>
    <xf numFmtId="0" fontId="72" fillId="0" borderId="8" applyNumberFormat="0" applyProtection="0">
      <alignment horizontal="right" vertical="center" wrapText="1"/>
    </xf>
    <xf numFmtId="0" fontId="63" fillId="30" borderId="12" applyNumberFormat="0" applyProtection="0">
      <alignment horizontal="right" vertical="center"/>
    </xf>
    <xf numFmtId="4" fontId="66" fillId="24" borderId="14">
      <alignment vertical="center"/>
    </xf>
    <xf numFmtId="4" fontId="67" fillId="24" borderId="14">
      <alignment vertical="center"/>
    </xf>
    <xf numFmtId="4" fontId="66" fillId="25" borderId="14">
      <alignment vertical="center"/>
    </xf>
    <xf numFmtId="4" fontId="67" fillId="17" borderId="14">
      <alignment vertical="center"/>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2" fillId="0" borderId="8"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2" fillId="0" borderId="8" applyNumberFormat="0" applyProtection="0">
      <alignment horizontal="left" vertical="center" indent="1"/>
    </xf>
    <xf numFmtId="0" fontId="58" fillId="12" borderId="8" applyNumberFormat="0" applyProtection="0">
      <alignment horizontal="center" vertical="top" wrapText="1"/>
    </xf>
    <xf numFmtId="4" fontId="68" fillId="28" borderId="15">
      <alignment vertical="center"/>
    </xf>
    <xf numFmtId="4" fontId="69" fillId="28" borderId="15">
      <alignment vertical="center"/>
    </xf>
    <xf numFmtId="4" fontId="56" fillId="24" borderId="15">
      <alignment vertical="center"/>
    </xf>
    <xf numFmtId="4" fontId="57" fillId="24" borderId="15">
      <alignment vertical="center"/>
    </xf>
    <xf numFmtId="4" fontId="56" fillId="25" borderId="14">
      <alignment vertical="center"/>
    </xf>
    <xf numFmtId="4" fontId="57" fillId="25" borderId="14">
      <alignment vertical="center"/>
    </xf>
    <xf numFmtId="4" fontId="70" fillId="22" borderId="15">
      <alignment horizontal="left" vertical="center" indent="1"/>
    </xf>
    <xf numFmtId="0" fontId="51" fillId="0" borderId="0" applyNumberFormat="0" applyProtection="0">
      <alignment vertical="center"/>
    </xf>
    <xf numFmtId="0" fontId="41" fillId="0" borderId="12" applyNumberFormat="0" applyProtection="0">
      <alignment horizontal="right" vertical="center"/>
    </xf>
    <xf numFmtId="0" fontId="41" fillId="0" borderId="12" applyNumberFormat="0" applyProtection="0">
      <alignment horizontal="right" vertical="center"/>
    </xf>
    <xf numFmtId="170" fontId="71" fillId="28" borderId="16">
      <protection locked="0"/>
    </xf>
    <xf numFmtId="170" fontId="71" fillId="32" borderId="0"/>
    <xf numFmtId="170" fontId="54" fillId="0" borderId="0"/>
    <xf numFmtId="0" fontId="49" fillId="0" borderId="0" applyNumberFormat="0" applyFont="0" applyFill="0" applyBorder="0" applyAlignment="0" applyProtection="0"/>
    <xf numFmtId="0" fontId="49" fillId="0" borderId="0" applyNumberFormat="0" applyFont="0" applyFill="0" applyBorder="0" applyAlignment="0" applyProtection="0"/>
    <xf numFmtId="0" fontId="49" fillId="0" borderId="0" applyNumberFormat="0" applyFont="0" applyFill="0" applyBorder="0" applyAlignment="0" applyProtection="0"/>
    <xf numFmtId="0" fontId="35"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43" fillId="23" borderId="0" applyNumberFormat="0" applyBorder="0" applyAlignment="0" applyProtection="0"/>
    <xf numFmtId="0" fontId="43" fillId="23" borderId="0" applyNumberFormat="0" applyBorder="0" applyAlignment="0" applyProtection="0"/>
    <xf numFmtId="37" fontId="43" fillId="0" borderId="0"/>
    <xf numFmtId="37" fontId="43" fillId="0" borderId="0"/>
    <xf numFmtId="37" fontId="43" fillId="0" borderId="0"/>
    <xf numFmtId="37" fontId="43" fillId="0" borderId="0"/>
    <xf numFmtId="3" fontId="50" fillId="0" borderId="7" applyProtection="0"/>
    <xf numFmtId="0" fontId="36" fillId="0" borderId="0" applyNumberFormat="0" applyFill="0" applyBorder="0" applyAlignment="0" applyProtection="0"/>
    <xf numFmtId="0" fontId="76" fillId="0" borderId="0"/>
    <xf numFmtId="0" fontId="76" fillId="0" borderId="0"/>
    <xf numFmtId="0" fontId="41" fillId="0" borderId="12" applyNumberFormat="0" applyProtection="0">
      <alignment horizontal="right" vertical="center"/>
    </xf>
    <xf numFmtId="0" fontId="115" fillId="0" borderId="0"/>
    <xf numFmtId="0" fontId="115" fillId="0" borderId="0"/>
    <xf numFmtId="0" fontId="115" fillId="0" borderId="0"/>
    <xf numFmtId="0" fontId="115" fillId="0" borderId="0"/>
    <xf numFmtId="0" fontId="115" fillId="0" borderId="0"/>
    <xf numFmtId="0" fontId="76" fillId="0" borderId="0"/>
    <xf numFmtId="0" fontId="76" fillId="0" borderId="0"/>
    <xf numFmtId="0" fontId="76" fillId="0" borderId="0"/>
    <xf numFmtId="0" fontId="22" fillId="0" borderId="0"/>
    <xf numFmtId="0" fontId="82" fillId="0" borderId="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0" fontId="25" fillId="3" borderId="0" applyNumberFormat="0" applyBorder="0" applyAlignment="0" applyProtection="0"/>
    <xf numFmtId="0" fontId="26" fillId="20" borderId="2" applyNumberFormat="0" applyAlignment="0" applyProtection="0"/>
    <xf numFmtId="0" fontId="27" fillId="21" borderId="3" applyNumberFormat="0" applyAlignment="0" applyProtection="0"/>
    <xf numFmtId="43" fontId="82" fillId="0" borderId="0" applyFont="0" applyFill="0" applyBorder="0" applyAlignment="0" applyProtection="0"/>
    <xf numFmtId="0" fontId="28" fillId="0" borderId="0" applyNumberFormat="0" applyFill="0" applyBorder="0" applyAlignment="0" applyProtection="0"/>
    <xf numFmtId="0" fontId="29" fillId="4" borderId="0" applyNumberFormat="0" applyBorder="0" applyAlignment="0" applyProtection="0"/>
    <xf numFmtId="0" fontId="83" fillId="0" borderId="18" applyNumberFormat="0" applyFill="0" applyAlignment="0" applyProtection="0"/>
    <xf numFmtId="0" fontId="84" fillId="0" borderId="13" applyNumberFormat="0" applyFill="0" applyAlignment="0" applyProtection="0"/>
    <xf numFmtId="0" fontId="30" fillId="0" borderId="6" applyNumberFormat="0" applyFill="0" applyAlignment="0" applyProtection="0"/>
    <xf numFmtId="0" fontId="30" fillId="0" borderId="0" applyNumberFormat="0" applyFill="0" applyBorder="0" applyAlignment="0" applyProtection="0"/>
    <xf numFmtId="0" fontId="31" fillId="7" borderId="2" applyNumberFormat="0" applyAlignment="0" applyProtection="0"/>
    <xf numFmtId="0" fontId="32" fillId="0" borderId="9" applyNumberFormat="0" applyFill="0" applyAlignment="0" applyProtection="0"/>
    <xf numFmtId="0" fontId="33" fillId="23" borderId="0" applyNumberFormat="0" applyBorder="0" applyAlignment="0" applyProtection="0"/>
    <xf numFmtId="0" fontId="82" fillId="22" borderId="10" applyNumberFormat="0" applyFont="0" applyAlignment="0" applyProtection="0"/>
    <xf numFmtId="0" fontId="34" fillId="20" borderId="11" applyNumberFormat="0" applyAlignment="0" applyProtection="0"/>
    <xf numFmtId="9" fontId="82" fillId="0" borderId="0" applyFont="0" applyFill="0" applyBorder="0" applyAlignment="0" applyProtection="0"/>
    <xf numFmtId="0" fontId="35" fillId="0" borderId="0" applyNumberFormat="0" applyFill="0" applyBorder="0" applyAlignment="0" applyProtection="0"/>
    <xf numFmtId="0" fontId="85" fillId="0" borderId="19" applyNumberFormat="0" applyFill="0" applyAlignment="0" applyProtection="0"/>
    <xf numFmtId="0" fontId="36" fillId="0" borderId="0" applyNumberFormat="0" applyFill="0" applyBorder="0" applyAlignment="0" applyProtection="0"/>
    <xf numFmtId="0" fontId="22" fillId="0" borderId="0"/>
    <xf numFmtId="0" fontId="115" fillId="0" borderId="0"/>
    <xf numFmtId="172" fontId="87" fillId="0" borderId="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22" fillId="0" borderId="0"/>
    <xf numFmtId="0" fontId="44" fillId="0" borderId="0" applyNumberFormat="0" applyFill="0" applyBorder="0" applyAlignment="0" applyProtection="0"/>
    <xf numFmtId="0" fontId="40" fillId="0" borderId="4" applyNumberFormat="0" applyProtection="0"/>
    <xf numFmtId="0" fontId="40" fillId="0" borderId="5">
      <alignment horizontal="left" vertical="center"/>
    </xf>
    <xf numFmtId="0" fontId="45"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6" fillId="0" borderId="7" applyNumberFormat="0" applyFill="0" applyAlignment="0" applyProtection="0"/>
    <xf numFmtId="0" fontId="115" fillId="0" borderId="0"/>
    <xf numFmtId="0" fontId="115" fillId="0" borderId="0"/>
    <xf numFmtId="0" fontId="115" fillId="0" borderId="0"/>
    <xf numFmtId="0" fontId="22" fillId="0" borderId="0"/>
    <xf numFmtId="9" fontId="115" fillId="0" borderId="0" applyFont="0" applyFill="0" applyBorder="0" applyAlignment="0" applyProtection="0"/>
    <xf numFmtId="0" fontId="88" fillId="23" borderId="20" applyNumberFormat="0" applyProtection="0">
      <alignment vertical="center"/>
    </xf>
    <xf numFmtId="0" fontId="89" fillId="23" borderId="20" applyNumberFormat="0" applyProtection="0">
      <alignment vertical="center"/>
    </xf>
    <xf numFmtId="0" fontId="90" fillId="23" borderId="20" applyNumberFormat="0" applyProtection="0">
      <alignment horizontal="left" vertical="center" indent="1"/>
    </xf>
    <xf numFmtId="0" fontId="37" fillId="23" borderId="12" applyNumberFormat="0" applyProtection="0">
      <alignment horizontal="left" vertical="top" indent="1"/>
    </xf>
    <xf numFmtId="0" fontId="91" fillId="27" borderId="20" applyNumberFormat="0" applyProtection="0">
      <alignment horizontal="left" vertical="center" indent="1"/>
    </xf>
    <xf numFmtId="0" fontId="66" fillId="17" borderId="20" applyNumberFormat="0" applyProtection="0">
      <alignment vertical="center"/>
    </xf>
    <xf numFmtId="0" fontId="79" fillId="7" borderId="20" applyNumberFormat="0" applyProtection="0">
      <alignment vertical="center"/>
    </xf>
    <xf numFmtId="0" fontId="66" fillId="24" borderId="20" applyNumberFormat="0" applyProtection="0">
      <alignment vertical="center"/>
    </xf>
    <xf numFmtId="0" fontId="56" fillId="17" borderId="20" applyNumberFormat="0" applyProtection="0">
      <alignment vertical="center"/>
    </xf>
    <xf numFmtId="0" fontId="70" fillId="33" borderId="20" applyNumberFormat="0" applyProtection="0">
      <alignment horizontal="left" vertical="center" indent="1"/>
    </xf>
    <xf numFmtId="0" fontId="70" fillId="30" borderId="20" applyNumberFormat="0" applyProtection="0">
      <alignment horizontal="left" vertical="center" indent="1"/>
    </xf>
    <xf numFmtId="0" fontId="92" fillId="27" borderId="20" applyNumberFormat="0" applyProtection="0">
      <alignment horizontal="left" vertical="center" indent="1"/>
    </xf>
    <xf numFmtId="0" fontId="93" fillId="8" borderId="20" applyNumberFormat="0" applyProtection="0">
      <alignment vertical="center"/>
    </xf>
    <xf numFmtId="0" fontId="61" fillId="28" borderId="20" applyNumberFormat="0" applyProtection="0">
      <alignment horizontal="left" vertical="center" indent="1"/>
    </xf>
    <xf numFmtId="0" fontId="94" fillId="30" borderId="20" applyNumberFormat="0" applyProtection="0">
      <alignment horizontal="left" vertical="center" indent="1"/>
    </xf>
    <xf numFmtId="0" fontId="95" fillId="27" borderId="20"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96" fillId="28" borderId="20" applyNumberFormat="0" applyProtection="0">
      <alignment vertical="center"/>
    </xf>
    <xf numFmtId="0" fontId="97" fillId="28" borderId="20" applyNumberFormat="0" applyProtection="0">
      <alignment vertical="center"/>
    </xf>
    <xf numFmtId="0" fontId="70" fillId="30" borderId="20" applyNumberFormat="0" applyProtection="0">
      <alignment horizontal="left" vertical="center" indent="1"/>
    </xf>
    <xf numFmtId="0" fontId="38" fillId="22" borderId="12" applyNumberFormat="0" applyProtection="0">
      <alignment horizontal="left" vertical="top" indent="1"/>
    </xf>
    <xf numFmtId="0" fontId="38" fillId="22" borderId="12" applyNumberFormat="0" applyProtection="0">
      <alignment horizontal="left" vertical="top" indent="1"/>
    </xf>
    <xf numFmtId="0" fontId="98" fillId="28" borderId="20" applyNumberFormat="0" applyProtection="0">
      <alignment vertical="center"/>
    </xf>
    <xf numFmtId="0" fontId="99" fillId="28" borderId="20" applyNumberFormat="0" applyProtection="0">
      <alignment vertical="center"/>
    </xf>
    <xf numFmtId="0" fontId="70" fillId="30" borderId="20" applyNumberFormat="0" applyProtection="0">
      <alignment horizontal="left" vertical="center" indent="1"/>
    </xf>
    <xf numFmtId="0" fontId="38" fillId="29" borderId="12" applyNumberFormat="0" applyProtection="0">
      <alignment horizontal="left" vertical="top" indent="1"/>
    </xf>
    <xf numFmtId="0" fontId="38" fillId="29" borderId="12" applyNumberFormat="0" applyProtection="0">
      <alignment horizontal="left" vertical="top" indent="1"/>
    </xf>
    <xf numFmtId="0" fontId="68" fillId="28" borderId="20" applyNumberFormat="0" applyProtection="0">
      <alignment vertical="center"/>
    </xf>
    <xf numFmtId="0" fontId="69" fillId="28" borderId="20" applyNumberFormat="0" applyProtection="0">
      <alignment vertical="center"/>
    </xf>
    <xf numFmtId="0" fontId="70" fillId="22" borderId="20" applyNumberFormat="0" applyProtection="0">
      <alignment horizontal="left" vertical="center" indent="1"/>
    </xf>
    <xf numFmtId="0" fontId="100" fillId="8" borderId="20" applyNumberFormat="0" applyProtection="0">
      <alignment horizontal="left" indent="1"/>
    </xf>
    <xf numFmtId="0" fontId="86" fillId="28" borderId="20" applyNumberFormat="0" applyProtection="0">
      <alignment vertical="center"/>
    </xf>
    <xf numFmtId="0" fontId="49" fillId="0" borderId="0" applyNumberFormat="0" applyFon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2" fillId="0" borderId="0"/>
    <xf numFmtId="0" fontId="22" fillId="0" borderId="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115" fillId="0" borderId="0"/>
    <xf numFmtId="0" fontId="115" fillId="0" borderId="0"/>
    <xf numFmtId="0" fontId="115" fillId="0" borderId="0"/>
    <xf numFmtId="0" fontId="115" fillId="0" borderId="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2" fillId="0" borderId="0"/>
    <xf numFmtId="0" fontId="115" fillId="0" borderId="0"/>
    <xf numFmtId="0" fontId="23" fillId="7" borderId="0" applyNumberFormat="0" applyBorder="0" applyAlignment="0" applyProtection="0"/>
    <xf numFmtId="0" fontId="23" fillId="7" borderId="0" applyNumberFormat="0" applyBorder="0" applyAlignment="0" applyProtection="0"/>
    <xf numFmtId="0" fontId="23" fillId="2"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3"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4"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5"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7"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8"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5"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1"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2"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1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5"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6"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13"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28" borderId="2" applyNumberFormat="0" applyAlignment="0" applyProtection="0"/>
    <xf numFmtId="0" fontId="26" fillId="28" borderId="2" applyNumberFormat="0" applyAlignment="0" applyProtection="0"/>
    <xf numFmtId="0" fontId="26" fillId="20" borderId="2" applyNumberFormat="0" applyAlignment="0" applyProtection="0"/>
    <xf numFmtId="0" fontId="26" fillId="28" borderId="2" applyNumberFormat="0" applyAlignment="0" applyProtection="0"/>
    <xf numFmtId="0" fontId="26" fillId="28" borderId="2" applyNumberFormat="0" applyAlignment="0" applyProtection="0"/>
    <xf numFmtId="0" fontId="26" fillId="28" borderId="2" applyNumberFormat="0" applyAlignment="0" applyProtection="0"/>
    <xf numFmtId="43" fontId="115" fillId="0" borderId="0" applyFont="0" applyFill="0" applyBorder="0" applyAlignment="0" applyProtection="0"/>
    <xf numFmtId="43" fontId="2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5" fillId="0" borderId="0" applyFont="0" applyFill="0" applyBorder="0" applyAlignment="0" applyProtection="0"/>
    <xf numFmtId="43" fontId="23" fillId="0" borderId="0" applyFont="0" applyFill="0" applyBorder="0" applyAlignment="0" applyProtection="0"/>
    <xf numFmtId="43" fontId="22" fillId="0" borderId="0" applyFont="0" applyFill="0" applyBorder="0" applyAlignment="0" applyProtection="0"/>
    <xf numFmtId="43" fontId="23"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82"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103" fillId="0" borderId="21" applyNumberFormat="0" applyFill="0" applyAlignment="0" applyProtection="0"/>
    <xf numFmtId="0" fontId="103" fillId="0" borderId="21" applyNumberFormat="0" applyFill="0" applyAlignment="0" applyProtection="0"/>
    <xf numFmtId="0" fontId="83" fillId="0" borderId="18" applyNumberFormat="0" applyFill="0" applyAlignment="0" applyProtection="0"/>
    <xf numFmtId="0" fontId="103" fillId="0" borderId="21" applyNumberFormat="0" applyFill="0" applyAlignment="0" applyProtection="0"/>
    <xf numFmtId="0" fontId="103" fillId="0" borderId="21" applyNumberFormat="0" applyFill="0" applyAlignment="0" applyProtection="0"/>
    <xf numFmtId="0" fontId="103" fillId="0" borderId="21" applyNumberFormat="0" applyFill="0" applyAlignment="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0" fillId="0" borderId="0" applyNumberFormat="0" applyFont="0" applyFill="0" applyBorder="0" applyProtection="0"/>
    <xf numFmtId="0" fontId="104" fillId="0" borderId="13" applyNumberFormat="0" applyFill="0" applyAlignment="0" applyProtection="0"/>
    <xf numFmtId="0" fontId="104" fillId="0" borderId="13" applyNumberFormat="0" applyFill="0" applyAlignment="0" applyProtection="0"/>
    <xf numFmtId="0" fontId="8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101" fillId="0" borderId="22" applyNumberFormat="0" applyFill="0" applyAlignment="0" applyProtection="0"/>
    <xf numFmtId="0" fontId="101" fillId="0" borderId="22" applyNumberFormat="0" applyFill="0" applyAlignment="0" applyProtection="0"/>
    <xf numFmtId="0" fontId="30" fillId="0" borderId="6"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30"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0" fontId="31" fillId="23" borderId="2" applyNumberFormat="0" applyAlignment="0" applyProtection="0"/>
    <xf numFmtId="0" fontId="31" fillId="23" borderId="2" applyNumberFormat="0" applyAlignment="0" applyProtection="0"/>
    <xf numFmtId="0" fontId="31" fillId="7" borderId="2" applyNumberFormat="0" applyAlignment="0" applyProtection="0"/>
    <xf numFmtId="0" fontId="31" fillId="23" borderId="2" applyNumberFormat="0" applyAlignment="0" applyProtection="0"/>
    <xf numFmtId="0" fontId="31" fillId="23" borderId="2" applyNumberFormat="0" applyAlignment="0" applyProtection="0"/>
    <xf numFmtId="0" fontId="31" fillId="23"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82" fillId="0" borderId="0"/>
    <xf numFmtId="0" fontId="115" fillId="0" borderId="0"/>
    <xf numFmtId="0" fontId="115" fillId="0" borderId="0"/>
    <xf numFmtId="0" fontId="115"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115" fillId="0" borderId="0"/>
    <xf numFmtId="0" fontId="115" fillId="0" borderId="0"/>
    <xf numFmtId="0" fontId="115"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115" fillId="0" borderId="0"/>
    <xf numFmtId="0" fontId="115" fillId="0" borderId="0"/>
    <xf numFmtId="0" fontId="22" fillId="0" borderId="0"/>
    <xf numFmtId="0" fontId="22" fillId="0" borderId="0"/>
    <xf numFmtId="0" fontId="22" fillId="0" borderId="0"/>
    <xf numFmtId="0" fontId="115" fillId="0" borderId="0"/>
    <xf numFmtId="0" fontId="115" fillId="0" borderId="0"/>
    <xf numFmtId="0" fontId="22" fillId="0" borderId="0"/>
    <xf numFmtId="0" fontId="22" fillId="0" borderId="0"/>
    <xf numFmtId="0" fontId="22" fillId="0" borderId="0"/>
    <xf numFmtId="0" fontId="115" fillId="0" borderId="0"/>
    <xf numFmtId="0" fontId="82" fillId="0" borderId="0"/>
    <xf numFmtId="0" fontId="115" fillId="0" borderId="0"/>
    <xf numFmtId="0" fontId="115" fillId="0" borderId="0"/>
    <xf numFmtId="0" fontId="115" fillId="0" borderId="0"/>
    <xf numFmtId="0" fontId="22" fillId="0" borderId="0"/>
    <xf numFmtId="0" fontId="115" fillId="0" borderId="0"/>
    <xf numFmtId="0" fontId="115" fillId="0" borderId="0"/>
    <xf numFmtId="0" fontId="22" fillId="0" borderId="0"/>
    <xf numFmtId="0" fontId="115" fillId="0" borderId="0"/>
    <xf numFmtId="0" fontId="115" fillId="0" borderId="0"/>
    <xf numFmtId="0" fontId="115" fillId="0" borderId="0"/>
    <xf numFmtId="0" fontId="22" fillId="0" borderId="0"/>
    <xf numFmtId="0" fontId="115" fillId="0" borderId="0"/>
    <xf numFmtId="0" fontId="115" fillId="0" borderId="0"/>
    <xf numFmtId="0" fontId="115" fillId="0" borderId="0"/>
    <xf numFmtId="0" fontId="115" fillId="0" borderId="0"/>
    <xf numFmtId="0" fontId="82" fillId="0" borderId="0"/>
    <xf numFmtId="0" fontId="22" fillId="0" borderId="0"/>
    <xf numFmtId="0" fontId="22" fillId="0" borderId="0"/>
    <xf numFmtId="0" fontId="22" fillId="0" borderId="0"/>
    <xf numFmtId="0" fontId="22" fillId="0" borderId="0"/>
    <xf numFmtId="0" fontId="115" fillId="0" borderId="0"/>
    <xf numFmtId="0" fontId="115" fillId="0" borderId="0"/>
    <xf numFmtId="0" fontId="115" fillId="0" borderId="0"/>
    <xf numFmtId="0" fontId="115" fillId="0" borderId="0"/>
    <xf numFmtId="0" fontId="82" fillId="0" borderId="0"/>
    <xf numFmtId="0" fontId="115" fillId="0" borderId="0"/>
    <xf numFmtId="0" fontId="115" fillId="0" borderId="0"/>
    <xf numFmtId="0" fontId="22" fillId="0" borderId="0"/>
    <xf numFmtId="0" fontId="115" fillId="0" borderId="0"/>
    <xf numFmtId="0" fontId="82" fillId="0" borderId="0"/>
    <xf numFmtId="0" fontId="22" fillId="0" borderId="0"/>
    <xf numFmtId="0" fontId="22" fillId="0" borderId="0"/>
    <xf numFmtId="0" fontId="22" fillId="0" borderId="0"/>
    <xf numFmtId="0" fontId="22" fillId="0" borderId="0"/>
    <xf numFmtId="0" fontId="115" fillId="0" borderId="0"/>
    <xf numFmtId="0" fontId="22" fillId="0" borderId="0"/>
    <xf numFmtId="0" fontId="22" fillId="0" borderId="0"/>
    <xf numFmtId="0" fontId="115" fillId="0" borderId="0"/>
    <xf numFmtId="0" fontId="82" fillId="0" borderId="0"/>
    <xf numFmtId="0" fontId="115" fillId="0" borderId="0"/>
    <xf numFmtId="0" fontId="115" fillId="22" borderId="10" applyNumberFormat="0" applyFont="0" applyAlignment="0" applyProtection="0"/>
    <xf numFmtId="0" fontId="115" fillId="22" borderId="10" applyNumberFormat="0" applyFont="0" applyAlignment="0" applyProtection="0"/>
    <xf numFmtId="0" fontId="82"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34" fillId="28" borderId="11" applyNumberFormat="0" applyAlignment="0" applyProtection="0"/>
    <xf numFmtId="0" fontId="34" fillId="28" borderId="11" applyNumberFormat="0" applyAlignment="0" applyProtection="0"/>
    <xf numFmtId="0" fontId="34" fillId="20" borderId="11" applyNumberFormat="0" applyAlignment="0" applyProtection="0"/>
    <xf numFmtId="0" fontId="34" fillId="28" borderId="11" applyNumberFormat="0" applyAlignment="0" applyProtection="0"/>
    <xf numFmtId="0" fontId="34" fillId="28" borderId="11" applyNumberFormat="0" applyAlignment="0" applyProtection="0"/>
    <xf numFmtId="0" fontId="34" fillId="28" borderId="11" applyNumberFormat="0" applyAlignment="0" applyProtection="0"/>
    <xf numFmtId="9"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2"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2"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2"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2"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2"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02" fillId="0" borderId="0" applyNumberFormat="0" applyFill="0" applyBorder="0" applyAlignment="0" applyProtection="0"/>
    <xf numFmtId="0" fontId="102" fillId="0" borderId="0" applyNumberFormat="0" applyFill="0" applyBorder="0" applyAlignment="0" applyProtection="0"/>
    <xf numFmtId="0" fontId="35"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85" fillId="0" borderId="23" applyNumberFormat="0" applyFill="0" applyAlignment="0" applyProtection="0"/>
    <xf numFmtId="0" fontId="85" fillId="0" borderId="23" applyNumberFormat="0" applyFill="0" applyAlignment="0" applyProtection="0"/>
    <xf numFmtId="0" fontId="85" fillId="0" borderId="19" applyNumberFormat="0" applyFill="0" applyAlignment="0" applyProtection="0"/>
    <xf numFmtId="0" fontId="85" fillId="0" borderId="23" applyNumberFormat="0" applyFill="0" applyAlignment="0" applyProtection="0"/>
    <xf numFmtId="0" fontId="85" fillId="0" borderId="23" applyNumberFormat="0" applyFill="0" applyAlignment="0" applyProtection="0"/>
    <xf numFmtId="0" fontId="85" fillId="0" borderId="23" applyNumberFormat="0" applyFill="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115" fillId="0" borderId="0"/>
    <xf numFmtId="0" fontId="115"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9" fontId="82" fillId="0" borderId="0" applyFont="0" applyFill="0" applyBorder="0" applyAlignment="0" applyProtection="0"/>
    <xf numFmtId="0" fontId="31" fillId="7" borderId="2" applyNumberFormat="0" applyAlignment="0" applyProtection="0"/>
    <xf numFmtId="43" fontId="82" fillId="0" borderId="0" applyFont="0" applyFill="0" applyBorder="0" applyAlignment="0" applyProtection="0"/>
    <xf numFmtId="0" fontId="82"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9"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9" fontId="115"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15" fillId="0" borderId="0" applyFont="0" applyFill="0" applyBorder="0" applyAlignment="0" applyProtection="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9" fontId="82" fillId="0" borderId="0" applyFont="0" applyFill="0" applyBorder="0" applyAlignment="0" applyProtection="0"/>
    <xf numFmtId="43" fontId="82" fillId="0" borderId="0" applyFont="0" applyFill="0" applyBorder="0" applyAlignment="0" applyProtection="0"/>
    <xf numFmtId="0" fontId="82" fillId="0" borderId="0"/>
    <xf numFmtId="9" fontId="82" fillId="0" borderId="0" applyFont="0" applyFill="0" applyBorder="0" applyAlignment="0" applyProtection="0"/>
    <xf numFmtId="43" fontId="82" fillId="0" borderId="0" applyFont="0" applyFill="0" applyBorder="0" applyAlignment="0" applyProtection="0"/>
    <xf numFmtId="0" fontId="31" fillId="7" borderId="2" applyNumberFormat="0" applyAlignment="0" applyProtection="0"/>
    <xf numFmtId="0" fontId="82" fillId="0" borderId="0"/>
    <xf numFmtId="0" fontId="31" fillId="7" borderId="2" applyNumberFormat="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0" fontId="115" fillId="0" borderId="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5" fillId="0" borderId="0" applyFont="0" applyFill="0" applyBorder="0" applyAlignment="0" applyProtection="0"/>
    <xf numFmtId="9" fontId="1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34" borderId="0" applyNumberFormat="0" applyBorder="0" applyAlignment="0" applyProtection="0"/>
    <xf numFmtId="0" fontId="115" fillId="0" borderId="0"/>
    <xf numFmtId="0" fontId="22" fillId="0" borderId="0"/>
    <xf numFmtId="0" fontId="21" fillId="0" borderId="0"/>
    <xf numFmtId="0" fontId="20" fillId="0" borderId="0"/>
    <xf numFmtId="0" fontId="19" fillId="0" borderId="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0" fontId="14" fillId="0" borderId="0"/>
    <xf numFmtId="9" fontId="14" fillId="0" borderId="0" applyFont="0" applyFill="0" applyBorder="0" applyAlignment="0" applyProtection="0"/>
    <xf numFmtId="0" fontId="13" fillId="0" borderId="0"/>
    <xf numFmtId="9" fontId="13" fillId="0" borderId="0" applyFont="0" applyFill="0" applyBorder="0" applyAlignment="0" applyProtection="0"/>
    <xf numFmtId="0" fontId="12" fillId="0" borderId="0"/>
    <xf numFmtId="44" fontId="12" fillId="0" borderId="0" applyFont="0" applyFill="0" applyBorder="0" applyAlignment="0" applyProtection="0"/>
    <xf numFmtId="0" fontId="48" fillId="0" borderId="0"/>
    <xf numFmtId="0" fontId="76" fillId="0" borderId="0"/>
    <xf numFmtId="0" fontId="115" fillId="0" borderId="0"/>
    <xf numFmtId="0" fontId="11" fillId="0" borderId="0"/>
    <xf numFmtId="44" fontId="11" fillId="0" borderId="0" applyFont="0" applyFill="0" applyBorder="0" applyAlignment="0" applyProtection="0"/>
    <xf numFmtId="0" fontId="10" fillId="0" borderId="0"/>
    <xf numFmtId="44" fontId="10" fillId="0" borderId="0" applyFont="0" applyFill="0" applyBorder="0" applyAlignment="0" applyProtection="0"/>
    <xf numFmtId="0" fontId="9" fillId="34" borderId="0" applyNumberFormat="0" applyBorder="0" applyAlignment="0" applyProtection="0"/>
    <xf numFmtId="0" fontId="8" fillId="0" borderId="0"/>
    <xf numFmtId="0" fontId="7" fillId="0" borderId="0"/>
    <xf numFmtId="0" fontId="130" fillId="0" borderId="0" applyNumberFormat="0" applyFill="0" applyBorder="0" applyAlignment="0" applyProtection="0"/>
    <xf numFmtId="0" fontId="6" fillId="0" borderId="0"/>
    <xf numFmtId="0" fontId="6" fillId="0" borderId="0"/>
    <xf numFmtId="0" fontId="5" fillId="0" borderId="0"/>
    <xf numFmtId="0" fontId="5" fillId="0" borderId="0"/>
    <xf numFmtId="0" fontId="4" fillId="0" borderId="0"/>
    <xf numFmtId="0" fontId="4" fillId="0" borderId="0"/>
    <xf numFmtId="0" fontId="3" fillId="0" borderId="0"/>
    <xf numFmtId="0" fontId="2" fillId="0" borderId="0"/>
    <xf numFmtId="0" fontId="23" fillId="0" borderId="0"/>
    <xf numFmtId="0" fontId="1" fillId="0" borderId="0"/>
  </cellStyleXfs>
  <cellXfs count="1332">
    <xf numFmtId="0" fontId="0" fillId="0" borderId="0" xfId="0"/>
    <xf numFmtId="0" fontId="77" fillId="0" borderId="0" xfId="0" applyFont="1"/>
    <xf numFmtId="0" fontId="81"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9" fillId="36" borderId="27" xfId="0" applyFont="1" applyFill="1" applyBorder="1"/>
    <xf numFmtId="0" fontId="39" fillId="0" borderId="0" xfId="0" applyFont="1"/>
    <xf numFmtId="0" fontId="39" fillId="0" borderId="29" xfId="0" applyFont="1" applyBorder="1"/>
    <xf numFmtId="3" fontId="0" fillId="0" borderId="30" xfId="4" applyNumberFormat="1" applyFont="1" applyFill="1" applyBorder="1"/>
    <xf numFmtId="164" fontId="39" fillId="0" borderId="29" xfId="4" applyNumberFormat="1" applyFont="1" applyBorder="1"/>
    <xf numFmtId="0" fontId="0" fillId="0" borderId="30" xfId="0" applyBorder="1"/>
    <xf numFmtId="0" fontId="39" fillId="0" borderId="31" xfId="0" applyFont="1" applyBorder="1"/>
    <xf numFmtId="0" fontId="39" fillId="37" borderId="31" xfId="0" applyFont="1" applyFill="1" applyBorder="1"/>
    <xf numFmtId="0" fontId="39" fillId="37" borderId="32" xfId="0" applyFont="1" applyFill="1" applyBorder="1"/>
    <xf numFmtId="0" fontId="39" fillId="36" borderId="32" xfId="0" applyFont="1" applyFill="1" applyBorder="1"/>
    <xf numFmtId="0" fontId="0" fillId="0" borderId="31" xfId="0" applyBorder="1"/>
    <xf numFmtId="0" fontId="39" fillId="36" borderId="32" xfId="0" applyFont="1" applyFill="1" applyBorder="1" applyAlignment="1">
      <alignment horizontal="center" wrapText="1"/>
    </xf>
    <xf numFmtId="0" fontId="108" fillId="0" borderId="0" xfId="0" applyFont="1"/>
    <xf numFmtId="0" fontId="110" fillId="0" borderId="0" xfId="0" applyFont="1"/>
    <xf numFmtId="0" fontId="0" fillId="37" borderId="31" xfId="0" applyFill="1" applyBorder="1"/>
    <xf numFmtId="0" fontId="0" fillId="37" borderId="32" xfId="0" applyFill="1" applyBorder="1"/>
    <xf numFmtId="0" fontId="110" fillId="0" borderId="0" xfId="0" applyFont="1" applyAlignment="1">
      <alignment horizontal="left"/>
    </xf>
    <xf numFmtId="44" fontId="0" fillId="0" borderId="0" xfId="2" applyFont="1" applyFill="1" applyBorder="1"/>
    <xf numFmtId="164" fontId="0" fillId="0" borderId="30" xfId="4" applyNumberFormat="1" applyFont="1" applyBorder="1"/>
    <xf numFmtId="0" fontId="39" fillId="36" borderId="33" xfId="0" applyFont="1" applyFill="1" applyBorder="1"/>
    <xf numFmtId="0" fontId="39" fillId="36" borderId="34" xfId="0" applyFont="1" applyFill="1" applyBorder="1"/>
    <xf numFmtId="0" fontId="39" fillId="36" borderId="35" xfId="0" applyFont="1" applyFill="1" applyBorder="1"/>
    <xf numFmtId="0" fontId="39" fillId="36" borderId="36" xfId="0" applyFont="1" applyFill="1" applyBorder="1" applyAlignment="1">
      <alignment horizontal="center"/>
    </xf>
    <xf numFmtId="164" fontId="39" fillId="0" borderId="0" xfId="4" applyNumberFormat="1" applyFont="1" applyBorder="1"/>
    <xf numFmtId="37" fontId="39"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34" xfId="0" applyNumberFormat="1" applyBorder="1"/>
    <xf numFmtId="176" fontId="0" fillId="0" borderId="26" xfId="0" applyNumberFormat="1" applyBorder="1"/>
    <xf numFmtId="176" fontId="0" fillId="0" borderId="44" xfId="0" applyNumberFormat="1" applyBorder="1"/>
    <xf numFmtId="0" fontId="110" fillId="37" borderId="46" xfId="0" applyFont="1" applyFill="1" applyBorder="1"/>
    <xf numFmtId="0" fontId="110" fillId="37" borderId="30" xfId="0" applyFont="1" applyFill="1" applyBorder="1"/>
    <xf numFmtId="0" fontId="110" fillId="37" borderId="47" xfId="0" applyFont="1" applyFill="1" applyBorder="1"/>
    <xf numFmtId="0" fontId="110" fillId="0" borderId="30" xfId="0" applyFont="1" applyBorder="1" applyAlignment="1">
      <alignment horizontal="left"/>
    </xf>
    <xf numFmtId="10" fontId="0" fillId="0" borderId="0" xfId="1" applyNumberFormat="1" applyFont="1"/>
    <xf numFmtId="0" fontId="39" fillId="35" borderId="39" xfId="0" applyFont="1" applyFill="1" applyBorder="1"/>
    <xf numFmtId="164" fontId="0" fillId="35" borderId="0" xfId="39" applyNumberFormat="1" applyFont="1" applyFill="1" applyBorder="1"/>
    <xf numFmtId="0" fontId="76" fillId="35" borderId="0" xfId="0" applyFont="1" applyFill="1"/>
    <xf numFmtId="0" fontId="39" fillId="0" borderId="29" xfId="0" applyFont="1" applyBorder="1" applyAlignment="1">
      <alignment wrapText="1"/>
    </xf>
    <xf numFmtId="0" fontId="105" fillId="0" borderId="0" xfId="0" applyFont="1"/>
    <xf numFmtId="0" fontId="105" fillId="0" borderId="0" xfId="0" applyFont="1" applyAlignment="1">
      <alignment wrapText="1"/>
    </xf>
    <xf numFmtId="0" fontId="39" fillId="0" borderId="29" xfId="0" applyFont="1" applyBorder="1" applyAlignment="1">
      <alignment horizontal="left" wrapText="1" indent="1"/>
    </xf>
    <xf numFmtId="0" fontId="0" fillId="37" borderId="26" xfId="0" applyFill="1" applyBorder="1"/>
    <xf numFmtId="0" fontId="109" fillId="37" borderId="26" xfId="0" applyFont="1" applyFill="1" applyBorder="1"/>
    <xf numFmtId="164" fontId="109" fillId="37" borderId="26" xfId="39" applyNumberFormat="1" applyFont="1" applyFill="1" applyBorder="1"/>
    <xf numFmtId="164" fontId="0" fillId="37" borderId="26" xfId="39" applyNumberFormat="1" applyFont="1" applyFill="1" applyBorder="1"/>
    <xf numFmtId="0" fontId="0" fillId="37" borderId="44" xfId="0" applyFill="1" applyBorder="1"/>
    <xf numFmtId="0" fontId="0" fillId="0" borderId="0" xfId="0" applyAlignment="1">
      <alignment vertical="top"/>
    </xf>
    <xf numFmtId="0" fontId="0" fillId="0" borderId="0" xfId="127" applyFont="1" applyAlignment="1">
      <alignment wrapText="1"/>
    </xf>
    <xf numFmtId="3" fontId="0" fillId="36" borderId="30" xfId="4" applyNumberFormat="1" applyFont="1" applyFill="1" applyBorder="1"/>
    <xf numFmtId="0" fontId="39" fillId="36" borderId="45" xfId="0" applyFont="1" applyFill="1" applyBorder="1"/>
    <xf numFmtId="0" fontId="39" fillId="36" borderId="45" xfId="0" applyFont="1" applyFill="1" applyBorder="1" applyAlignment="1">
      <alignment horizontal="left"/>
    </xf>
    <xf numFmtId="0" fontId="77" fillId="0" borderId="0" xfId="0" applyFont="1" applyAlignment="1">
      <alignment horizontal="left" wrapText="1"/>
    </xf>
    <xf numFmtId="0" fontId="39" fillId="0" borderId="0" xfId="528" applyFont="1"/>
    <xf numFmtId="0" fontId="39" fillId="0" borderId="50" xfId="528" applyFont="1" applyBorder="1"/>
    <xf numFmtId="0" fontId="39" fillId="0" borderId="51" xfId="528" applyFont="1" applyBorder="1"/>
    <xf numFmtId="0" fontId="39" fillId="0" borderId="52" xfId="528" applyFont="1" applyBorder="1"/>
    <xf numFmtId="0" fontId="111" fillId="0" borderId="0" xfId="528" applyFont="1" applyAlignment="1">
      <alignment horizontal="left"/>
    </xf>
    <xf numFmtId="0" fontId="115" fillId="0" borderId="0" xfId="528" applyAlignment="1">
      <alignment horizontal="center"/>
    </xf>
    <xf numFmtId="49" fontId="40" fillId="0" borderId="0" xfId="528" applyNumberFormat="1" applyFont="1" applyAlignment="1">
      <alignment horizontal="center"/>
    </xf>
    <xf numFmtId="0" fontId="39" fillId="36" borderId="32" xfId="528" applyFont="1" applyFill="1" applyBorder="1"/>
    <xf numFmtId="0" fontId="39" fillId="36" borderId="32" xfId="528" applyFont="1" applyFill="1" applyBorder="1" applyAlignment="1">
      <alignment horizontal="center" wrapText="1"/>
    </xf>
    <xf numFmtId="0" fontId="39" fillId="37" borderId="32" xfId="528" applyFont="1" applyFill="1" applyBorder="1"/>
    <xf numFmtId="0" fontId="39" fillId="37" borderId="31" xfId="528" applyFont="1" applyFill="1" applyBorder="1"/>
    <xf numFmtId="0" fontId="39"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3" fontId="0" fillId="0" borderId="0" xfId="0" applyNumberFormat="1" applyAlignment="1">
      <alignment vertical="center" wrapText="1"/>
    </xf>
    <xf numFmtId="164" fontId="0" fillId="35" borderId="30" xfId="4" applyNumberFormat="1" applyFont="1" applyFill="1" applyBorder="1"/>
    <xf numFmtId="0" fontId="0" fillId="37" borderId="8" xfId="528" applyFont="1" applyFill="1" applyBorder="1"/>
    <xf numFmtId="171" fontId="0" fillId="0" borderId="60"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1" xfId="528" applyFont="1" applyBorder="1"/>
    <xf numFmtId="164" fontId="0" fillId="0" borderId="60" xfId="0" applyNumberFormat="1" applyBorder="1"/>
    <xf numFmtId="0" fontId="39" fillId="36" borderId="8" xfId="0" applyFont="1" applyFill="1" applyBorder="1" applyAlignment="1">
      <alignment horizontal="center" vertical="center" wrapText="1"/>
    </xf>
    <xf numFmtId="0" fontId="39" fillId="36" borderId="60" xfId="0" applyFont="1" applyFill="1" applyBorder="1" applyAlignment="1">
      <alignment horizontal="center" vertical="center" wrapText="1"/>
    </xf>
    <xf numFmtId="0" fontId="0" fillId="37" borderId="59" xfId="0" applyFill="1" applyBorder="1"/>
    <xf numFmtId="0" fontId="0" fillId="37" borderId="8" xfId="0" applyFill="1" applyBorder="1"/>
    <xf numFmtId="0" fontId="0" fillId="37" borderId="60" xfId="0" applyFill="1" applyBorder="1"/>
    <xf numFmtId="164" fontId="0" fillId="0" borderId="59" xfId="0" applyNumberFormat="1" applyBorder="1"/>
    <xf numFmtId="164" fontId="0" fillId="0" borderId="8" xfId="0" applyNumberFormat="1" applyBorder="1"/>
    <xf numFmtId="175" fontId="0" fillId="0" borderId="8" xfId="0" applyNumberFormat="1" applyBorder="1"/>
    <xf numFmtId="164" fontId="0" fillId="0" borderId="59" xfId="39" applyNumberFormat="1" applyFont="1" applyFill="1" applyBorder="1"/>
    <xf numFmtId="164" fontId="0" fillId="0" borderId="8" xfId="39" applyNumberFormat="1" applyFont="1" applyFill="1" applyBorder="1"/>
    <xf numFmtId="0" fontId="0" fillId="0" borderId="60" xfId="0" applyBorder="1"/>
    <xf numFmtId="0" fontId="0" fillId="0" borderId="8" xfId="0" applyBorder="1"/>
    <xf numFmtId="164" fontId="0" fillId="37" borderId="60" xfId="39" applyNumberFormat="1" applyFont="1" applyFill="1" applyBorder="1"/>
    <xf numFmtId="0" fontId="0" fillId="0" borderId="61" xfId="0" applyBorder="1"/>
    <xf numFmtId="0" fontId="0" fillId="37" borderId="61" xfId="0" applyFill="1" applyBorder="1"/>
    <xf numFmtId="0" fontId="0" fillId="0" borderId="59" xfId="0" applyBorder="1"/>
    <xf numFmtId="0" fontId="0" fillId="0" borderId="62" xfId="0" applyBorder="1" applyAlignment="1">
      <alignment horizontal="left"/>
    </xf>
    <xf numFmtId="0" fontId="76" fillId="37" borderId="8" xfId="0" applyFont="1" applyFill="1" applyBorder="1"/>
    <xf numFmtId="0" fontId="76" fillId="37" borderId="60" xfId="0" applyFont="1" applyFill="1" applyBorder="1"/>
    <xf numFmtId="171" fontId="76" fillId="0" borderId="60" xfId="187" applyNumberFormat="1" applyFont="1" applyBorder="1"/>
    <xf numFmtId="164" fontId="76" fillId="37" borderId="8" xfId="39" applyNumberFormat="1" applyFont="1" applyFill="1" applyBorder="1"/>
    <xf numFmtId="171" fontId="76" fillId="37" borderId="60" xfId="187" applyNumberFormat="1" applyFont="1" applyFill="1" applyBorder="1"/>
    <xf numFmtId="0" fontId="39" fillId="0" borderId="8" xfId="0" applyFont="1" applyBorder="1" applyAlignment="1">
      <alignment wrapText="1"/>
    </xf>
    <xf numFmtId="16" fontId="0" fillId="0" borderId="8" xfId="0" applyNumberFormat="1" applyBorder="1"/>
    <xf numFmtId="0" fontId="0" fillId="0" borderId="59" xfId="127" applyFont="1" applyBorder="1"/>
    <xf numFmtId="3" fontId="0" fillId="0" borderId="8" xfId="4" applyNumberFormat="1" applyFont="1" applyFill="1" applyBorder="1"/>
    <xf numFmtId="3" fontId="0" fillId="36" borderId="8" xfId="4" applyNumberFormat="1" applyFont="1" applyFill="1" applyBorder="1"/>
    <xf numFmtId="164" fontId="0" fillId="0" borderId="8" xfId="4" applyNumberFormat="1" applyFont="1" applyBorder="1"/>
    <xf numFmtId="0" fontId="39" fillId="36" borderId="59" xfId="0" applyFont="1" applyFill="1" applyBorder="1" applyAlignment="1">
      <alignment horizontal="center"/>
    </xf>
    <xf numFmtId="0" fontId="39"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0" fontId="0" fillId="0" borderId="63" xfId="0" applyBorder="1"/>
    <xf numFmtId="9" fontId="0" fillId="37" borderId="59" xfId="0" applyNumberFormat="1" applyFill="1" applyBorder="1"/>
    <xf numFmtId="9" fontId="0" fillId="37" borderId="8" xfId="0" applyNumberFormat="1" applyFill="1" applyBorder="1"/>
    <xf numFmtId="9" fontId="0" fillId="37" borderId="60" xfId="0" applyNumberFormat="1" applyFill="1" applyBorder="1"/>
    <xf numFmtId="42" fontId="0" fillId="0" borderId="8" xfId="0" applyNumberFormat="1" applyBorder="1"/>
    <xf numFmtId="165" fontId="0" fillId="0" borderId="8" xfId="703" applyNumberFormat="1" applyFont="1" applyFill="1" applyBorder="1" applyAlignment="1">
      <alignment vertical="center"/>
    </xf>
    <xf numFmtId="0" fontId="115" fillId="0" borderId="0" xfId="132"/>
    <xf numFmtId="0" fontId="39" fillId="36" borderId="63" xfId="132" applyFont="1" applyFill="1" applyBorder="1"/>
    <xf numFmtId="0" fontId="39" fillId="36" borderId="62" xfId="132" applyFont="1" applyFill="1" applyBorder="1" applyAlignment="1">
      <alignment horizontal="center"/>
    </xf>
    <xf numFmtId="0" fontId="39" fillId="36" borderId="30" xfId="132" applyFont="1" applyFill="1" applyBorder="1" applyAlignment="1">
      <alignment horizontal="center"/>
    </xf>
    <xf numFmtId="0" fontId="39" fillId="36" borderId="54" xfId="132" applyFont="1" applyFill="1" applyBorder="1" applyAlignment="1">
      <alignment horizontal="center"/>
    </xf>
    <xf numFmtId="0" fontId="115" fillId="36" borderId="27" xfId="132" applyFill="1" applyBorder="1"/>
    <xf numFmtId="0" fontId="115" fillId="36" borderId="28" xfId="132" applyFill="1" applyBorder="1"/>
    <xf numFmtId="0" fontId="115" fillId="36" borderId="65" xfId="132" applyFill="1" applyBorder="1"/>
    <xf numFmtId="0" fontId="115" fillId="36" borderId="39" xfId="132" applyFill="1" applyBorder="1"/>
    <xf numFmtId="0" fontId="115"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9" xfId="197" applyFont="1" applyBorder="1"/>
    <xf numFmtId="9" fontId="0" fillId="0" borderId="38" xfId="197" applyFont="1" applyBorder="1"/>
    <xf numFmtId="0" fontId="39" fillId="0" borderId="43" xfId="132" quotePrefix="1" applyFont="1" applyBorder="1" applyAlignment="1">
      <alignment horizontal="left"/>
    </xf>
    <xf numFmtId="9" fontId="0" fillId="0" borderId="46" xfId="197" applyFont="1" applyBorder="1"/>
    <xf numFmtId="9" fontId="0" fillId="0" borderId="47" xfId="197" applyFont="1" applyBorder="1"/>
    <xf numFmtId="0" fontId="0" fillId="0" borderId="43" xfId="132" applyFont="1" applyBorder="1"/>
    <xf numFmtId="0" fontId="0" fillId="0" borderId="0" xfId="132" applyFont="1"/>
    <xf numFmtId="0" fontId="0" fillId="0" borderId="27" xfId="132" applyFont="1" applyBorder="1"/>
    <xf numFmtId="165" fontId="115" fillId="0" borderId="0" xfId="132" applyNumberFormat="1"/>
    <xf numFmtId="9" fontId="0" fillId="0" borderId="66" xfId="197" applyFont="1" applyBorder="1"/>
    <xf numFmtId="9" fontId="0" fillId="0" borderId="67" xfId="197" applyFont="1" applyBorder="1"/>
    <xf numFmtId="9" fontId="39" fillId="0" borderId="46" xfId="197" applyFont="1" applyBorder="1"/>
    <xf numFmtId="0" fontId="0" fillId="0" borderId="64" xfId="132" quotePrefix="1" applyFont="1" applyBorder="1" applyAlignment="1">
      <alignment horizontal="left"/>
    </xf>
    <xf numFmtId="3" fontId="115" fillId="0" borderId="0" xfId="132" applyNumberFormat="1"/>
    <xf numFmtId="164" fontId="0" fillId="0" borderId="54" xfId="0" applyNumberFormat="1" applyBorder="1"/>
    <xf numFmtId="164" fontId="0" fillId="0" borderId="59" xfId="39" applyNumberFormat="1" applyFont="1" applyBorder="1"/>
    <xf numFmtId="3" fontId="0" fillId="35" borderId="8" xfId="4" applyNumberFormat="1" applyFont="1" applyFill="1" applyBorder="1" applyAlignment="1">
      <alignment horizontal="center"/>
    </xf>
    <xf numFmtId="165" fontId="0" fillId="0" borderId="8" xfId="2" applyNumberFormat="1" applyFont="1" applyBorder="1"/>
    <xf numFmtId="165" fontId="0" fillId="0" borderId="28" xfId="2" applyNumberFormat="1" applyFont="1" applyFill="1" applyBorder="1" applyAlignment="1">
      <alignment vertical="center"/>
    </xf>
    <xf numFmtId="165" fontId="0" fillId="0" borderId="29" xfId="2" applyNumberFormat="1" applyFont="1" applyFill="1" applyBorder="1" applyAlignment="1">
      <alignment vertical="center" wrapText="1"/>
    </xf>
    <xf numFmtId="165" fontId="0" fillId="0" borderId="60" xfId="2" applyNumberFormat="1" applyFont="1" applyFill="1" applyBorder="1" applyAlignment="1">
      <alignment vertical="center"/>
    </xf>
    <xf numFmtId="165" fontId="0" fillId="0" borderId="60" xfId="2" applyNumberFormat="1" applyFont="1" applyBorder="1"/>
    <xf numFmtId="165" fontId="0" fillId="0" borderId="59" xfId="0" applyNumberFormat="1" applyBorder="1"/>
    <xf numFmtId="165" fontId="0" fillId="0" borderId="8" xfId="0" applyNumberFormat="1" applyBorder="1"/>
    <xf numFmtId="165" fontId="0" fillId="0" borderId="60" xfId="0" applyNumberFormat="1" applyBorder="1"/>
    <xf numFmtId="165" fontId="0" fillId="37" borderId="59" xfId="0" applyNumberFormat="1" applyFill="1" applyBorder="1"/>
    <xf numFmtId="165" fontId="0" fillId="37" borderId="8" xfId="0" applyNumberFormat="1" applyFill="1" applyBorder="1"/>
    <xf numFmtId="165" fontId="0" fillId="37" borderId="60" xfId="0" applyNumberFormat="1" applyFill="1" applyBorder="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0" fontId="111" fillId="0" borderId="0" xfId="0" applyFont="1" applyAlignment="1">
      <alignment horizontal="center" wrapText="1"/>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5" fontId="0" fillId="0" borderId="31" xfId="528" applyNumberFormat="1" applyFont="1" applyBorder="1"/>
    <xf numFmtId="165" fontId="0" fillId="0" borderId="31" xfId="703" applyNumberFormat="1" applyFont="1" applyBorder="1"/>
    <xf numFmtId="164" fontId="0" fillId="0" borderId="61" xfId="0" applyNumberFormat="1" applyBorder="1"/>
    <xf numFmtId="0" fontId="0" fillId="0" borderId="64" xfId="528" applyFont="1" applyBorder="1"/>
    <xf numFmtId="0" fontId="39" fillId="37" borderId="63" xfId="528" applyFont="1" applyFill="1" applyBorder="1"/>
    <xf numFmtId="0" fontId="0" fillId="0" borderId="63" xfId="528" applyFont="1" applyBorder="1"/>
    <xf numFmtId="0" fontId="39" fillId="0" borderId="63" xfId="528" applyFont="1" applyBorder="1"/>
    <xf numFmtId="9" fontId="0" fillId="0" borderId="31" xfId="0" applyNumberForma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6" fillId="35" borderId="59" xfId="0" applyFont="1" applyFill="1" applyBorder="1"/>
    <xf numFmtId="44" fontId="0" fillId="0" borderId="38" xfId="2" applyFont="1" applyFill="1" applyBorder="1"/>
    <xf numFmtId="44" fontId="0" fillId="0" borderId="47" xfId="2" applyFont="1" applyFill="1" applyBorder="1"/>
    <xf numFmtId="3" fontId="39" fillId="0" borderId="46" xfId="4" applyNumberFormat="1" applyFont="1" applyFill="1" applyBorder="1"/>
    <xf numFmtId="3" fontId="0" fillId="35" borderId="26" xfId="4" applyNumberFormat="1" applyFont="1" applyFill="1" applyBorder="1" applyAlignment="1">
      <alignment horizontal="center"/>
    </xf>
    <xf numFmtId="0" fontId="39" fillId="36" borderId="24" xfId="0" applyFont="1" applyFill="1" applyBorder="1"/>
    <xf numFmtId="0" fontId="39" fillId="36" borderId="38" xfId="0" applyFont="1" applyFill="1" applyBorder="1" applyAlignment="1">
      <alignment horizontal="center"/>
    </xf>
    <xf numFmtId="0" fontId="0" fillId="0" borderId="25" xfId="127" applyFont="1" applyBorder="1"/>
    <xf numFmtId="3" fontId="39" fillId="0" borderId="60" xfId="4" applyNumberFormat="1" applyFont="1" applyFill="1" applyBorder="1"/>
    <xf numFmtId="0" fontId="0" fillId="0" borderId="62" xfId="127" applyFont="1" applyBorder="1"/>
    <xf numFmtId="3" fontId="39" fillId="0" borderId="54" xfId="4" applyNumberFormat="1" applyFont="1" applyFill="1" applyBorder="1"/>
    <xf numFmtId="0" fontId="39" fillId="0" borderId="45" xfId="0" applyFont="1" applyBorder="1"/>
    <xf numFmtId="3" fontId="39" fillId="36" borderId="46" xfId="4" applyNumberFormat="1" applyFont="1" applyFill="1" applyBorder="1"/>
    <xf numFmtId="3" fontId="39" fillId="0" borderId="47" xfId="4" applyNumberFormat="1" applyFont="1" applyFill="1" applyBorder="1"/>
    <xf numFmtId="164" fontId="0" fillId="35" borderId="8" xfId="4" applyNumberFormat="1" applyFont="1" applyFill="1" applyBorder="1"/>
    <xf numFmtId="165" fontId="0" fillId="0" borderId="65" xfId="2" applyNumberFormat="1" applyFont="1" applyFill="1" applyBorder="1" applyAlignment="1">
      <alignment vertical="center"/>
    </xf>
    <xf numFmtId="165" fontId="0" fillId="37" borderId="36" xfId="0" applyNumberFormat="1" applyFill="1" applyBorder="1"/>
    <xf numFmtId="165" fontId="0" fillId="0" borderId="66" xfId="2" applyNumberFormat="1" applyFont="1" applyFill="1" applyBorder="1" applyAlignment="1">
      <alignment vertical="center" wrapText="1"/>
    </xf>
    <xf numFmtId="165" fontId="0" fillId="0" borderId="50" xfId="2" applyNumberFormat="1" applyFont="1" applyFill="1" applyBorder="1" applyAlignment="1">
      <alignment vertical="center"/>
    </xf>
    <xf numFmtId="9" fontId="0" fillId="0" borderId="26" xfId="0" applyNumberFormat="1" applyBorder="1"/>
    <xf numFmtId="9" fontId="0" fillId="0" borderId="44" xfId="0" applyNumberFormat="1" applyBorder="1"/>
    <xf numFmtId="176" fontId="0" fillId="0" borderId="66" xfId="509" applyNumberFormat="1" applyFont="1" applyFill="1" applyBorder="1" applyAlignment="1">
      <alignment vertical="center" wrapText="1"/>
    </xf>
    <xf numFmtId="176" fontId="0" fillId="0" borderId="67" xfId="509" applyNumberFormat="1" applyFont="1" applyFill="1" applyBorder="1" applyAlignment="1">
      <alignment vertical="center"/>
    </xf>
    <xf numFmtId="0" fontId="0" fillId="39" borderId="60" xfId="0" applyFill="1" applyBorder="1"/>
    <xf numFmtId="0" fontId="76" fillId="35" borderId="62" xfId="0" applyFont="1" applyFill="1" applyBorder="1"/>
    <xf numFmtId="0" fontId="0" fillId="0" borderId="54" xfId="0" applyBorder="1"/>
    <xf numFmtId="3" fontId="0" fillId="39" borderId="8" xfId="4" applyNumberFormat="1" applyFont="1" applyFill="1" applyBorder="1" applyAlignment="1">
      <alignment horizontal="center"/>
    </xf>
    <xf numFmtId="3" fontId="0" fillId="39" borderId="26" xfId="4" applyNumberFormat="1" applyFont="1" applyFill="1" applyBorder="1"/>
    <xf numFmtId="9" fontId="39" fillId="0" borderId="78" xfId="197" applyFont="1" applyBorder="1"/>
    <xf numFmtId="0" fontId="0" fillId="36" borderId="79" xfId="132" applyFont="1" applyFill="1" applyBorder="1"/>
    <xf numFmtId="9" fontId="39" fillId="0" borderId="77" xfId="0" applyNumberFormat="1" applyFont="1" applyBorder="1"/>
    <xf numFmtId="9" fontId="39" fillId="0" borderId="78" xfId="0" applyNumberFormat="1" applyFont="1" applyBorder="1"/>
    <xf numFmtId="0" fontId="110" fillId="37" borderId="76" xfId="0" applyFont="1" applyFill="1" applyBorder="1"/>
    <xf numFmtId="0" fontId="39" fillId="35" borderId="74" xfId="0" applyFont="1" applyFill="1" applyBorder="1"/>
    <xf numFmtId="0" fontId="0" fillId="37" borderId="76" xfId="0" applyFill="1" applyBorder="1"/>
    <xf numFmtId="171" fontId="0" fillId="37" borderId="78" xfId="187" applyNumberFormat="1" applyFont="1" applyFill="1" applyBorder="1"/>
    <xf numFmtId="0" fontId="39" fillId="37" borderId="74" xfId="0" applyFont="1" applyFill="1" applyBorder="1"/>
    <xf numFmtId="0" fontId="39" fillId="37" borderId="80" xfId="0" applyFont="1" applyFill="1" applyBorder="1" applyAlignment="1">
      <alignment horizontal="center"/>
    </xf>
    <xf numFmtId="0" fontId="113" fillId="38" borderId="73" xfId="0" applyFont="1" applyFill="1" applyBorder="1" applyAlignment="1">
      <alignment horizontal="center" vertical="center" wrapText="1"/>
    </xf>
    <xf numFmtId="3" fontId="39" fillId="0" borderId="77" xfId="4" applyNumberFormat="1" applyFont="1" applyFill="1" applyBorder="1"/>
    <xf numFmtId="165" fontId="39" fillId="0" borderId="77" xfId="2" applyNumberFormat="1" applyFont="1" applyFill="1" applyBorder="1" applyAlignment="1">
      <alignment vertical="center" wrapText="1"/>
    </xf>
    <xf numFmtId="165" fontId="39" fillId="0" borderId="78" xfId="2" applyNumberFormat="1" applyFont="1" applyFill="1" applyBorder="1" applyAlignment="1">
      <alignment vertical="center" wrapText="1"/>
    </xf>
    <xf numFmtId="9" fontId="39" fillId="0" borderId="77" xfId="509" applyNumberFormat="1" applyFont="1" applyFill="1" applyBorder="1" applyAlignment="1">
      <alignment vertical="center" wrapText="1"/>
    </xf>
    <xf numFmtId="9" fontId="39" fillId="0" borderId="78" xfId="509" applyNumberFormat="1" applyFont="1" applyFill="1" applyBorder="1" applyAlignment="1">
      <alignment vertical="center" wrapText="1"/>
    </xf>
    <xf numFmtId="0" fontId="39" fillId="0" borderId="74" xfId="0" quotePrefix="1" applyFont="1" applyBorder="1" applyAlignment="1">
      <alignment horizontal="left"/>
    </xf>
    <xf numFmtId="165" fontId="39" fillId="0" borderId="77" xfId="2" applyNumberFormat="1" applyFont="1" applyBorder="1" applyAlignment="1">
      <alignment vertical="center" wrapText="1"/>
    </xf>
    <xf numFmtId="165" fontId="39" fillId="0" borderId="78" xfId="2" applyNumberFormat="1" applyFont="1" applyBorder="1" applyAlignment="1">
      <alignment vertical="center" wrapText="1"/>
    </xf>
    <xf numFmtId="0" fontId="0" fillId="36" borderId="84" xfId="132" applyFont="1" applyFill="1" applyBorder="1"/>
    <xf numFmtId="0" fontId="39" fillId="36" borderId="87" xfId="132" applyFont="1" applyFill="1" applyBorder="1"/>
    <xf numFmtId="0" fontId="0" fillId="36" borderId="86" xfId="132" applyFont="1" applyFill="1" applyBorder="1"/>
    <xf numFmtId="0" fontId="39" fillId="36" borderId="85" xfId="528" applyFont="1" applyFill="1" applyBorder="1"/>
    <xf numFmtId="0" fontId="0" fillId="37" borderId="87" xfId="528" applyFont="1" applyFill="1" applyBorder="1"/>
    <xf numFmtId="0" fontId="39" fillId="36" borderId="85" xfId="0" applyFont="1" applyFill="1" applyBorder="1"/>
    <xf numFmtId="0" fontId="39" fillId="36" borderId="86" xfId="0" applyFont="1" applyFill="1" applyBorder="1"/>
    <xf numFmtId="0" fontId="0" fillId="0" borderId="70" xfId="528" applyFont="1" applyBorder="1"/>
    <xf numFmtId="0" fontId="0" fillId="0" borderId="48" xfId="528" applyFont="1" applyBorder="1"/>
    <xf numFmtId="164" fontId="0" fillId="0" borderId="0" xfId="528" applyNumberFormat="1" applyFont="1"/>
    <xf numFmtId="165" fontId="0" fillId="0" borderId="8" xfId="2" applyNumberFormat="1" applyFont="1" applyFill="1" applyBorder="1"/>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44" fontId="115" fillId="0" borderId="0" xfId="132" applyNumberFormat="1"/>
    <xf numFmtId="175" fontId="76" fillId="0" borderId="8" xfId="0" applyNumberFormat="1" applyFont="1" applyBorder="1"/>
    <xf numFmtId="164" fontId="76" fillId="0" borderId="8" xfId="0" applyNumberFormat="1" applyFont="1" applyBorder="1"/>
    <xf numFmtId="3" fontId="0" fillId="0" borderId="8" xfId="4" applyNumberFormat="1" applyFont="1" applyBorder="1"/>
    <xf numFmtId="44" fontId="0" fillId="0" borderId="0" xfId="2" applyFont="1"/>
    <xf numFmtId="44" fontId="0" fillId="0" borderId="8" xfId="2" applyFont="1" applyFill="1" applyBorder="1"/>
    <xf numFmtId="42" fontId="0" fillId="0" borderId="29" xfId="703" applyNumberFormat="1" applyFont="1" applyBorder="1" applyAlignment="1">
      <alignment vertical="top"/>
    </xf>
    <xf numFmtId="42" fontId="0" fillId="0" borderId="65" xfId="703" applyNumberFormat="1" applyFont="1" applyBorder="1" applyAlignment="1">
      <alignment vertical="top"/>
    </xf>
    <xf numFmtId="42" fontId="39" fillId="0" borderId="46" xfId="703" applyNumberFormat="1" applyFont="1" applyBorder="1" applyAlignment="1">
      <alignment vertical="top"/>
    </xf>
    <xf numFmtId="42" fontId="39" fillId="0" borderId="52" xfId="703" applyNumberFormat="1" applyFont="1" applyBorder="1" applyAlignment="1">
      <alignment vertical="top"/>
    </xf>
    <xf numFmtId="42" fontId="0" fillId="0" borderId="29" xfId="703" applyNumberFormat="1" applyFont="1" applyFill="1" applyBorder="1" applyAlignment="1">
      <alignment vertical="top"/>
    </xf>
    <xf numFmtId="42" fontId="0" fillId="0" borderId="66" xfId="703" applyNumberFormat="1" applyFont="1" applyBorder="1" applyAlignment="1">
      <alignment vertical="top"/>
    </xf>
    <xf numFmtId="42" fontId="0" fillId="0" borderId="50" xfId="703" applyNumberFormat="1" applyFont="1" applyBorder="1" applyAlignment="1">
      <alignment vertical="top"/>
    </xf>
    <xf numFmtId="42" fontId="39" fillId="0" borderId="45" xfId="132" applyNumberFormat="1" applyFont="1" applyBorder="1"/>
    <xf numFmtId="42" fontId="39" fillId="0" borderId="46" xfId="132" applyNumberFormat="1" applyFont="1" applyBorder="1"/>
    <xf numFmtId="165" fontId="0" fillId="0" borderId="47" xfId="703" applyNumberFormat="1" applyFont="1" applyBorder="1" applyAlignment="1">
      <alignment vertical="top"/>
    </xf>
    <xf numFmtId="165" fontId="0" fillId="0" borderId="47" xfId="132" applyNumberFormat="1" applyFont="1" applyBorder="1"/>
    <xf numFmtId="0" fontId="0" fillId="36" borderId="76" xfId="132" applyFont="1" applyFill="1" applyBorder="1"/>
    <xf numFmtId="0" fontId="0" fillId="36" borderId="77" xfId="132" applyFont="1" applyFill="1" applyBorder="1"/>
    <xf numFmtId="0" fontId="0" fillId="36" borderId="78" xfId="132" applyFont="1" applyFill="1" applyBorder="1"/>
    <xf numFmtId="0" fontId="0" fillId="36" borderId="45" xfId="132" applyFont="1" applyFill="1" applyBorder="1"/>
    <xf numFmtId="0" fontId="0" fillId="36" borderId="62" xfId="132" applyFont="1" applyFill="1" applyBorder="1"/>
    <xf numFmtId="164" fontId="0" fillId="0" borderId="26" xfId="4" applyNumberFormat="1" applyFont="1" applyBorder="1"/>
    <xf numFmtId="0" fontId="76" fillId="0" borderId="0" xfId="0" applyFont="1"/>
    <xf numFmtId="3" fontId="0" fillId="0" borderId="26" xfId="4" applyNumberFormat="1" applyFont="1" applyBorder="1"/>
    <xf numFmtId="3" fontId="0" fillId="0" borderId="36" xfId="4" applyNumberFormat="1" applyFont="1" applyBorder="1"/>
    <xf numFmtId="165" fontId="115" fillId="36" borderId="27" xfId="2" applyNumberFormat="1" applyFill="1" applyBorder="1"/>
    <xf numFmtId="165" fontId="115" fillId="36" borderId="28" xfId="2" applyNumberFormat="1" applyFill="1" applyBorder="1"/>
    <xf numFmtId="165" fontId="115" fillId="36" borderId="65" xfId="2" applyNumberFormat="1" applyFill="1" applyBorder="1"/>
    <xf numFmtId="0" fontId="0" fillId="36" borderId="8" xfId="0" applyFill="1" applyBorder="1"/>
    <xf numFmtId="0" fontId="39" fillId="36" borderId="8" xfId="0" applyFont="1" applyFill="1" applyBorder="1" applyAlignment="1">
      <alignment wrapText="1"/>
    </xf>
    <xf numFmtId="0" fontId="0" fillId="0" borderId="8" xfId="0" quotePrefix="1" applyBorder="1" applyAlignment="1">
      <alignment horizontal="left" wrapText="1"/>
    </xf>
    <xf numFmtId="9" fontId="0" fillId="0" borderId="0" xfId="0" applyNumberFormat="1"/>
    <xf numFmtId="0" fontId="39" fillId="0" borderId="8" xfId="0" quotePrefix="1" applyFont="1" applyBorder="1" applyAlignment="1">
      <alignment horizontal="left" wrapText="1"/>
    </xf>
    <xf numFmtId="42" fontId="39" fillId="0" borderId="8" xfId="0" applyNumberFormat="1" applyFont="1" applyBorder="1"/>
    <xf numFmtId="9" fontId="39" fillId="0" borderId="8" xfId="0" applyNumberFormat="1" applyFont="1" applyBorder="1"/>
    <xf numFmtId="0" fontId="43" fillId="0" borderId="8" xfId="127" applyFont="1" applyBorder="1" applyAlignment="1">
      <alignment horizontal="justify" wrapText="1"/>
    </xf>
    <xf numFmtId="0" fontId="43" fillId="0" borderId="8" xfId="127" applyFont="1" applyBorder="1" applyAlignment="1">
      <alignment horizontal="center" wrapText="1"/>
    </xf>
    <xf numFmtId="43" fontId="43" fillId="0" borderId="8" xfId="39" applyFont="1" applyFill="1" applyBorder="1" applyAlignment="1">
      <alignment horizontal="center" wrapText="1"/>
    </xf>
    <xf numFmtId="0" fontId="43" fillId="0" borderId="0" xfId="127" applyFont="1"/>
    <xf numFmtId="0" fontId="0" fillId="0" borderId="8" xfId="127" quotePrefix="1" applyFont="1" applyBorder="1" applyAlignment="1">
      <alignment horizontal="left" wrapText="1"/>
    </xf>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9" fontId="0" fillId="37" borderId="8" xfId="187" applyFont="1" applyFill="1" applyBorder="1" applyAlignment="1">
      <alignment horizontal="center" wrapText="1"/>
    </xf>
    <xf numFmtId="165" fontId="43" fillId="0" borderId="0" xfId="127" applyNumberFormat="1" applyFont="1"/>
    <xf numFmtId="9" fontId="0" fillId="37" borderId="8" xfId="64" applyNumberFormat="1" applyFont="1" applyFill="1" applyBorder="1" applyAlignment="1">
      <alignment wrapText="1"/>
    </xf>
    <xf numFmtId="0" fontId="0" fillId="0" borderId="8" xfId="127" quotePrefix="1" applyFont="1" applyBorder="1" applyAlignment="1">
      <alignment horizontal="left" vertical="top" wrapText="1"/>
    </xf>
    <xf numFmtId="0" fontId="0" fillId="0" borderId="8" xfId="127" applyFont="1" applyBorder="1" applyAlignment="1">
      <alignment horizontal="justify" vertical="top" wrapText="1"/>
    </xf>
    <xf numFmtId="0" fontId="116" fillId="0" borderId="0" xfId="127" applyFont="1"/>
    <xf numFmtId="2" fontId="0" fillId="0" borderId="0" xfId="0" applyNumberFormat="1"/>
    <xf numFmtId="0" fontId="78" fillId="0" borderId="0" xfId="127" applyFont="1" applyAlignment="1">
      <alignment horizontal="center"/>
    </xf>
    <xf numFmtId="3" fontId="79" fillId="0" borderId="0" xfId="127" applyNumberFormat="1" applyFont="1"/>
    <xf numFmtId="3" fontId="79"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9" fillId="36" borderId="76" xfId="127" applyFont="1" applyFill="1" applyBorder="1" applyAlignment="1">
      <alignment horizontal="center" vertical="center" wrapText="1"/>
    </xf>
    <xf numFmtId="3" fontId="39" fillId="36" borderId="77" xfId="127" applyNumberFormat="1" applyFont="1" applyFill="1" applyBorder="1" applyAlignment="1">
      <alignment horizontal="center" vertical="center" wrapText="1"/>
    </xf>
    <xf numFmtId="0" fontId="39" fillId="36" borderId="77" xfId="127" applyFont="1" applyFill="1" applyBorder="1" applyAlignment="1">
      <alignment horizontal="center" vertical="center" wrapText="1"/>
    </xf>
    <xf numFmtId="0" fontId="39" fillId="36" borderId="78" xfId="127" applyFont="1" applyFill="1" applyBorder="1" applyAlignment="1">
      <alignment horizontal="center" vertical="center" wrapText="1"/>
    </xf>
    <xf numFmtId="177" fontId="39"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7" fontId="39" fillId="0" borderId="59" xfId="127" applyNumberFormat="1" applyFont="1" applyBorder="1" applyAlignment="1">
      <alignment horizontal="left"/>
    </xf>
    <xf numFmtId="3" fontId="0" fillId="0" borderId="8" xfId="127" applyNumberFormat="1" applyFont="1" applyBorder="1" applyAlignment="1">
      <alignment horizontal="center" vertical="center"/>
    </xf>
    <xf numFmtId="177" fontId="39"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39" fillId="0" borderId="76" xfId="127" applyFont="1" applyBorder="1" applyAlignment="1">
      <alignment horizontal="center"/>
    </xf>
    <xf numFmtId="3" fontId="39" fillId="0" borderId="77" xfId="127" applyNumberFormat="1" applyFont="1" applyBorder="1" applyAlignment="1">
      <alignment horizontal="center" vertical="center"/>
    </xf>
    <xf numFmtId="171" fontId="39" fillId="0" borderId="77" xfId="127" applyNumberFormat="1" applyFont="1" applyBorder="1" applyAlignment="1">
      <alignment horizontal="center" vertical="center"/>
    </xf>
    <xf numFmtId="171" fontId="39" fillId="0" borderId="78" xfId="127" applyNumberFormat="1" applyFont="1" applyBorder="1" applyAlignment="1">
      <alignment horizontal="center" vertical="center"/>
    </xf>
    <xf numFmtId="0" fontId="39" fillId="0" borderId="0" xfId="127" applyFont="1" applyAlignment="1">
      <alignment horizontal="center"/>
    </xf>
    <xf numFmtId="3" fontId="39" fillId="0" borderId="0" xfId="127" applyNumberFormat="1" applyFont="1" applyAlignment="1">
      <alignment horizontal="right"/>
    </xf>
    <xf numFmtId="10" fontId="39" fillId="0" borderId="0" xfId="127" applyNumberFormat="1" applyFont="1" applyAlignment="1">
      <alignment horizontal="right"/>
    </xf>
    <xf numFmtId="0" fontId="0" fillId="0" borderId="0" xfId="0" applyAlignment="1">
      <alignment vertical="center"/>
    </xf>
    <xf numFmtId="0" fontId="39" fillId="0" borderId="0" xfId="127" applyFont="1"/>
    <xf numFmtId="3" fontId="0" fillId="0" borderId="0" xfId="127" applyNumberFormat="1" applyFont="1"/>
    <xf numFmtId="3" fontId="115"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3" fillId="0" borderId="0" xfId="0" applyFont="1"/>
    <xf numFmtId="0" fontId="40" fillId="36" borderId="76" xfId="0" applyFont="1" applyFill="1" applyBorder="1" applyAlignment="1">
      <alignment horizontal="center" vertical="center" wrapText="1"/>
    </xf>
    <xf numFmtId="0" fontId="40" fillId="36" borderId="77" xfId="0" applyFont="1" applyFill="1" applyBorder="1" applyAlignment="1">
      <alignment horizontal="center" vertical="center" wrapText="1"/>
    </xf>
    <xf numFmtId="0" fontId="40" fillId="36" borderId="77" xfId="0" applyFont="1" applyFill="1" applyBorder="1" applyAlignment="1">
      <alignment horizontal="center" vertical="center"/>
    </xf>
    <xf numFmtId="0" fontId="40" fillId="36" borderId="78" xfId="0" applyFont="1" applyFill="1" applyBorder="1" applyAlignment="1">
      <alignment horizontal="center" vertical="center" wrapText="1"/>
    </xf>
    <xf numFmtId="0" fontId="0" fillId="0" borderId="27" xfId="127" applyFont="1" applyBorder="1"/>
    <xf numFmtId="0" fontId="0" fillId="0" borderId="43" xfId="127" applyFont="1" applyBorder="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9" fillId="0" borderId="76" xfId="0" applyFont="1" applyBorder="1" applyAlignment="1">
      <alignment horizontal="center"/>
    </xf>
    <xf numFmtId="3" fontId="39" fillId="0" borderId="77" xfId="0" applyNumberFormat="1" applyFont="1" applyBorder="1" applyAlignment="1">
      <alignment horizontal="center" vertical="center"/>
    </xf>
    <xf numFmtId="171" fontId="39" fillId="0" borderId="77" xfId="0" applyNumberFormat="1" applyFont="1" applyBorder="1" applyAlignment="1">
      <alignment horizontal="center" vertical="center"/>
    </xf>
    <xf numFmtId="164" fontId="0" fillId="0" borderId="8" xfId="39" applyNumberFormat="1" applyFont="1" applyBorder="1" applyAlignment="1">
      <alignment horizontal="center" vertical="center" wrapText="1"/>
    </xf>
    <xf numFmtId="0" fontId="39" fillId="0" borderId="45" xfId="31325" applyFont="1" applyBorder="1" applyAlignment="1">
      <alignment horizontal="left"/>
    </xf>
    <xf numFmtId="0" fontId="39" fillId="0" borderId="0" xfId="31325" applyFont="1" applyAlignment="1">
      <alignment horizontal="left"/>
    </xf>
    <xf numFmtId="0" fontId="0" fillId="0" borderId="0" xfId="31325" applyFont="1" applyAlignment="1">
      <alignment horizontal="center" vertical="center"/>
    </xf>
    <xf numFmtId="0" fontId="118" fillId="0" borderId="0" xfId="0" applyFont="1" applyAlignment="1">
      <alignment horizontal="center" vertical="center"/>
    </xf>
    <xf numFmtId="0" fontId="79" fillId="0" borderId="0" xfId="127" applyFont="1"/>
    <xf numFmtId="0" fontId="0" fillId="0" borderId="0" xfId="127" applyFont="1"/>
    <xf numFmtId="171" fontId="115" fillId="0" borderId="29" xfId="127" applyNumberFormat="1" applyBorder="1" applyAlignment="1">
      <alignment horizontal="center" vertical="center"/>
    </xf>
    <xf numFmtId="171" fontId="115" fillId="0" borderId="38" xfId="127" applyNumberFormat="1" applyBorder="1" applyAlignment="1">
      <alignment horizontal="center" vertical="center"/>
    </xf>
    <xf numFmtId="3" fontId="115" fillId="0" borderId="66" xfId="127" applyNumberFormat="1" applyBorder="1" applyAlignment="1">
      <alignment horizontal="center" vertical="center"/>
    </xf>
    <xf numFmtId="0" fontId="115" fillId="0" borderId="0" xfId="0" applyFont="1"/>
    <xf numFmtId="3" fontId="0" fillId="0" borderId="8" xfId="16259" applyNumberFormat="1" applyFont="1" applyBorder="1" applyAlignment="1">
      <alignment horizontal="center" vertical="center"/>
    </xf>
    <xf numFmtId="9" fontId="77" fillId="0" borderId="0" xfId="1" applyFont="1" applyAlignment="1">
      <alignment horizontal="center"/>
    </xf>
    <xf numFmtId="171" fontId="77"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42" fontId="0" fillId="40" borderId="8" xfId="64" applyNumberFormat="1" applyFont="1" applyFill="1" applyBorder="1" applyAlignment="1">
      <alignment wrapText="1"/>
    </xf>
    <xf numFmtId="3" fontId="76" fillId="0" borderId="29" xfId="0" applyNumberFormat="1" applyFont="1" applyBorder="1" applyAlignment="1">
      <alignment horizontal="center" vertical="center"/>
    </xf>
    <xf numFmtId="3" fontId="76" fillId="0" borderId="37" xfId="0" applyNumberFormat="1" applyFont="1" applyBorder="1" applyAlignment="1">
      <alignment horizontal="center" vertical="center"/>
    </xf>
    <xf numFmtId="178" fontId="0" fillId="0" borderId="0" xfId="0" applyNumberFormat="1" applyAlignment="1">
      <alignment horizontal="center"/>
    </xf>
    <xf numFmtId="10" fontId="0" fillId="0" borderId="60" xfId="0" applyNumberFormat="1" applyBorder="1" applyAlignment="1">
      <alignment horizontal="center" vertical="center"/>
    </xf>
    <xf numFmtId="0" fontId="0" fillId="0" borderId="0" xfId="0" applyAlignment="1">
      <alignment wrapText="1"/>
    </xf>
    <xf numFmtId="0" fontId="0" fillId="0" borderId="0" xfId="0" applyAlignment="1">
      <alignment horizontal="left" wrapText="1"/>
    </xf>
    <xf numFmtId="0" fontId="39" fillId="36" borderId="8" xfId="0" applyFont="1" applyFill="1" applyBorder="1" applyAlignment="1">
      <alignment horizontal="center"/>
    </xf>
    <xf numFmtId="0" fontId="40" fillId="36" borderId="74" xfId="0" applyFont="1" applyFill="1" applyBorder="1" applyAlignment="1">
      <alignment horizontal="center"/>
    </xf>
    <xf numFmtId="49" fontId="40" fillId="0" borderId="0" xfId="0" applyNumberFormat="1" applyFont="1" applyAlignment="1">
      <alignment horizontal="center"/>
    </xf>
    <xf numFmtId="49" fontId="0" fillId="0" borderId="0" xfId="0" applyNumberFormat="1" applyAlignment="1">
      <alignment horizontal="center"/>
    </xf>
    <xf numFmtId="0" fontId="39"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xf>
    <xf numFmtId="0" fontId="39" fillId="36" borderId="59" xfId="0" applyFont="1" applyFill="1" applyBorder="1" applyAlignment="1">
      <alignment horizontal="center" vertical="center" wrapText="1"/>
    </xf>
    <xf numFmtId="0" fontId="115" fillId="0" borderId="31" xfId="528" applyBorder="1"/>
    <xf numFmtId="164" fontId="115" fillId="0" borderId="31" xfId="0" applyNumberFormat="1" applyFont="1" applyBorder="1"/>
    <xf numFmtId="0" fontId="121" fillId="0" borderId="31" xfId="0" applyFont="1" applyBorder="1"/>
    <xf numFmtId="0" fontId="121" fillId="0" borderId="63" xfId="0" applyFont="1" applyBorder="1"/>
    <xf numFmtId="0" fontId="120" fillId="0" borderId="43" xfId="0" applyFont="1" applyBorder="1"/>
    <xf numFmtId="0" fontId="120" fillId="0" borderId="63" xfId="0" applyFont="1" applyBorder="1"/>
    <xf numFmtId="0" fontId="121" fillId="0" borderId="31" xfId="528" applyFont="1" applyBorder="1"/>
    <xf numFmtId="0" fontId="123" fillId="0" borderId="0" xfId="0" applyFont="1" applyAlignment="1">
      <alignment vertical="center" wrapText="1"/>
    </xf>
    <xf numFmtId="0" fontId="79" fillId="0" borderId="0" xfId="0" applyFont="1" applyAlignment="1">
      <alignment vertical="center"/>
    </xf>
    <xf numFmtId="0" fontId="125" fillId="0" borderId="0" xfId="0" applyFont="1" applyAlignment="1">
      <alignment vertical="center"/>
    </xf>
    <xf numFmtId="0" fontId="48" fillId="0" borderId="0" xfId="0" applyFont="1" applyAlignment="1">
      <alignment vertical="center"/>
    </xf>
    <xf numFmtId="0" fontId="125" fillId="0" borderId="0" xfId="0" applyFont="1" applyAlignment="1">
      <alignment vertical="center" wrapText="1"/>
    </xf>
    <xf numFmtId="0" fontId="79" fillId="0" borderId="0" xfId="0" applyFont="1" applyAlignment="1">
      <alignment vertical="center" wrapText="1"/>
    </xf>
    <xf numFmtId="165" fontId="115" fillId="36" borderId="96" xfId="2" applyNumberFormat="1" applyFill="1" applyBorder="1"/>
    <xf numFmtId="165" fontId="115" fillId="36" borderId="75" xfId="2" applyNumberFormat="1" applyFill="1" applyBorder="1"/>
    <xf numFmtId="0" fontId="115" fillId="36" borderId="96" xfId="132" applyFill="1" applyBorder="1"/>
    <xf numFmtId="0" fontId="115" fillId="36" borderId="75" xfId="132" applyFill="1" applyBorder="1"/>
    <xf numFmtId="2" fontId="115" fillId="0" borderId="0" xfId="132" applyNumberFormat="1" applyAlignment="1">
      <alignment wrapText="1"/>
    </xf>
    <xf numFmtId="10" fontId="76" fillId="0" borderId="0" xfId="0" applyNumberFormat="1" applyFont="1"/>
    <xf numFmtId="165" fontId="115" fillId="0" borderId="59" xfId="703" applyNumberFormat="1" applyFont="1" applyBorder="1"/>
    <xf numFmtId="165" fontId="115" fillId="0" borderId="8" xfId="703" applyNumberFormat="1" applyFont="1" applyBorder="1"/>
    <xf numFmtId="0" fontId="129" fillId="0" borderId="0" xfId="0" applyFont="1"/>
    <xf numFmtId="165" fontId="76" fillId="0" borderId="0" xfId="0" applyNumberFormat="1" applyFont="1"/>
    <xf numFmtId="0" fontId="115" fillId="40" borderId="86" xfId="132" applyFill="1" applyBorder="1"/>
    <xf numFmtId="0" fontId="128" fillId="40" borderId="86" xfId="132" applyFont="1" applyFill="1" applyBorder="1"/>
    <xf numFmtId="0" fontId="128" fillId="40" borderId="49" xfId="132" applyFont="1" applyFill="1" applyBorder="1"/>
    <xf numFmtId="0" fontId="128" fillId="40" borderId="84" xfId="132" applyFont="1" applyFill="1" applyBorder="1"/>
    <xf numFmtId="5" fontId="39" fillId="0" borderId="0" xfId="0" applyNumberFormat="1" applyFont="1" applyAlignment="1">
      <alignment horizontal="left"/>
    </xf>
    <xf numFmtId="165" fontId="128" fillId="0" borderId="0" xfId="31333" applyNumberFormat="1" applyFont="1" applyFill="1" applyBorder="1"/>
    <xf numFmtId="165" fontId="128" fillId="0" borderId="0" xfId="2" applyNumberFormat="1" applyFont="1" applyFill="1" applyBorder="1"/>
    <xf numFmtId="173" fontId="0" fillId="0" borderId="32" xfId="127" applyNumberFormat="1" applyFont="1" applyBorder="1" applyAlignment="1">
      <alignment horizontal="justify" vertical="center" wrapText="1"/>
    </xf>
    <xf numFmtId="0" fontId="39" fillId="39" borderId="0" xfId="0" applyFont="1" applyFill="1"/>
    <xf numFmtId="3" fontId="39" fillId="0" borderId="0" xfId="4" applyNumberFormat="1" applyFont="1" applyFill="1" applyBorder="1"/>
    <xf numFmtId="3" fontId="39" fillId="39" borderId="0" xfId="4" applyNumberFormat="1" applyFont="1" applyFill="1" applyBorder="1"/>
    <xf numFmtId="0" fontId="39" fillId="36" borderId="46" xfId="0" applyFont="1" applyFill="1" applyBorder="1"/>
    <xf numFmtId="3" fontId="39" fillId="36" borderId="98" xfId="4" applyNumberFormat="1" applyFont="1" applyFill="1" applyBorder="1"/>
    <xf numFmtId="173" fontId="115" fillId="0" borderId="32" xfId="127" applyNumberFormat="1" applyBorder="1" applyAlignment="1">
      <alignment horizontal="justify" vertical="center" wrapText="1"/>
    </xf>
    <xf numFmtId="0" fontId="115" fillId="0" borderId="31" xfId="0" applyFont="1" applyBorder="1"/>
    <xf numFmtId="173" fontId="115" fillId="0" borderId="27" xfId="0" quotePrefix="1" applyNumberFormat="1" applyFont="1" applyBorder="1" applyAlignment="1">
      <alignment horizontal="left" vertical="top" wrapText="1"/>
    </xf>
    <xf numFmtId="42" fontId="0" fillId="0" borderId="98" xfId="703" applyNumberFormat="1" applyFont="1" applyBorder="1" applyAlignment="1">
      <alignment vertical="top"/>
    </xf>
    <xf numFmtId="42" fontId="0" fillId="0" borderId="100" xfId="703" applyNumberFormat="1" applyFont="1" applyBorder="1" applyAlignment="1">
      <alignment vertical="top"/>
    </xf>
    <xf numFmtId="9" fontId="0" fillId="0" borderId="98" xfId="197" applyFont="1" applyBorder="1"/>
    <xf numFmtId="9" fontId="0" fillId="0" borderId="99" xfId="197" applyFont="1" applyBorder="1"/>
    <xf numFmtId="0" fontId="0" fillId="37" borderId="95" xfId="528" applyFont="1" applyFill="1" applyBorder="1"/>
    <xf numFmtId="0" fontId="39" fillId="36" borderId="95" xfId="528" applyFont="1" applyFill="1" applyBorder="1" applyAlignment="1">
      <alignment horizontal="center" vertical="center" wrapText="1"/>
    </xf>
    <xf numFmtId="0" fontId="39" fillId="36" borderId="95" xfId="528" quotePrefix="1" applyFont="1" applyFill="1" applyBorder="1" applyAlignment="1">
      <alignment horizontal="center" vertical="center" wrapText="1"/>
    </xf>
    <xf numFmtId="0" fontId="39" fillId="37" borderId="97" xfId="0" applyFont="1" applyFill="1" applyBorder="1"/>
    <xf numFmtId="0" fontId="39" fillId="37" borderId="98" xfId="0" applyFont="1" applyFill="1" applyBorder="1"/>
    <xf numFmtId="0" fontId="39" fillId="37" borderId="99" xfId="0" applyFont="1" applyFill="1" applyBorder="1"/>
    <xf numFmtId="0" fontId="39" fillId="36" borderId="99" xfId="0" applyFont="1" applyFill="1" applyBorder="1" applyAlignment="1">
      <alignment horizontal="center" vertical="center" wrapText="1"/>
    </xf>
    <xf numFmtId="164" fontId="39" fillId="0" borderId="98" xfId="4" applyNumberFormat="1" applyFont="1" applyBorder="1"/>
    <xf numFmtId="0" fontId="39" fillId="36" borderId="97" xfId="0" applyFont="1" applyFill="1" applyBorder="1" applyAlignment="1">
      <alignment horizontal="center" vertical="center" wrapText="1"/>
    </xf>
    <xf numFmtId="0" fontId="39" fillId="36" borderId="98" xfId="0" applyFont="1" applyFill="1" applyBorder="1" applyAlignment="1">
      <alignment horizontal="center" vertical="center" wrapText="1"/>
    </xf>
    <xf numFmtId="9" fontId="39" fillId="36" borderId="98" xfId="0" applyNumberFormat="1" applyFont="1" applyFill="1" applyBorder="1" applyAlignment="1">
      <alignment horizontal="center" vertical="center" wrapText="1"/>
    </xf>
    <xf numFmtId="5" fontId="39" fillId="35" borderId="103" xfId="0" applyNumberFormat="1" applyFont="1" applyFill="1" applyBorder="1" applyAlignment="1">
      <alignment horizontal="left"/>
    </xf>
    <xf numFmtId="0" fontId="39" fillId="35" borderId="31" xfId="132" applyFont="1" applyFill="1" applyBorder="1"/>
    <xf numFmtId="0" fontId="39" fillId="35" borderId="61" xfId="132" applyFont="1" applyFill="1" applyBorder="1"/>
    <xf numFmtId="173" fontId="115" fillId="0" borderId="32" xfId="127" quotePrefix="1" applyNumberFormat="1" applyBorder="1" applyAlignment="1">
      <alignment horizontal="left" wrapText="1"/>
    </xf>
    <xf numFmtId="165" fontId="0" fillId="0" borderId="8" xfId="2" applyNumberFormat="1" applyFont="1" applyFill="1" applyBorder="1" applyAlignment="1">
      <alignment horizontal="right"/>
    </xf>
    <xf numFmtId="165" fontId="0" fillId="0" borderId="65" xfId="2" applyNumberFormat="1" applyFont="1" applyFill="1" applyBorder="1" applyAlignment="1">
      <alignment horizontal="right"/>
    </xf>
    <xf numFmtId="165" fontId="0" fillId="0" borderId="28" xfId="2" applyNumberFormat="1" applyFont="1" applyFill="1" applyBorder="1" applyAlignment="1">
      <alignment horizontal="right"/>
    </xf>
    <xf numFmtId="165" fontId="0" fillId="0" borderId="38" xfId="2" applyNumberFormat="1" applyFont="1" applyFill="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132" quotePrefix="1" applyFont="1" applyBorder="1" applyAlignment="1">
      <alignment horizontal="left" wrapText="1"/>
    </xf>
    <xf numFmtId="0" fontId="39" fillId="0" borderId="74" xfId="0" applyFont="1" applyBorder="1"/>
    <xf numFmtId="0" fontId="39" fillId="36" borderId="60" xfId="0" applyFont="1" applyFill="1" applyBorder="1" applyAlignment="1">
      <alignment horizontal="center"/>
    </xf>
    <xf numFmtId="0" fontId="0" fillId="0" borderId="0" xfId="127" applyFont="1" applyAlignment="1">
      <alignment horizontal="left" wrapText="1"/>
    </xf>
    <xf numFmtId="0" fontId="39" fillId="36" borderId="66" xfId="0" applyFont="1" applyFill="1" applyBorder="1" applyAlignment="1">
      <alignment horizontal="center"/>
    </xf>
    <xf numFmtId="0" fontId="39" fillId="36" borderId="29" xfId="0" applyFont="1" applyFill="1" applyBorder="1" applyAlignment="1">
      <alignment horizontal="center"/>
    </xf>
    <xf numFmtId="49" fontId="39" fillId="0" borderId="0" xfId="0" applyNumberFormat="1" applyFont="1" applyAlignment="1">
      <alignment horizontal="center"/>
    </xf>
    <xf numFmtId="0" fontId="122" fillId="0" borderId="0" xfId="528" applyFont="1" applyAlignment="1">
      <alignment horizontal="left" wrapText="1"/>
    </xf>
    <xf numFmtId="165" fontId="0" fillId="0" borderId="5" xfId="2" applyNumberFormat="1" applyFont="1" applyBorder="1"/>
    <xf numFmtId="165" fontId="0" fillId="0" borderId="0" xfId="2" applyNumberFormat="1" applyFont="1" applyFill="1" applyBorder="1" applyAlignment="1">
      <alignment vertical="center"/>
    </xf>
    <xf numFmtId="165" fontId="39" fillId="0" borderId="96" xfId="2" applyNumberFormat="1" applyFont="1" applyFill="1" applyBorder="1" applyAlignment="1">
      <alignment vertical="center" wrapText="1"/>
    </xf>
    <xf numFmtId="165" fontId="0" fillId="0" borderId="5" xfId="0" applyNumberFormat="1" applyBorder="1"/>
    <xf numFmtId="165" fontId="0" fillId="37" borderId="5" xfId="0" applyNumberFormat="1" applyFill="1" applyBorder="1"/>
    <xf numFmtId="165" fontId="0" fillId="0" borderId="28" xfId="2" applyNumberFormat="1" applyFont="1" applyFill="1" applyBorder="1"/>
    <xf numFmtId="165" fontId="39" fillId="0" borderId="96" xfId="2" applyNumberFormat="1" applyFont="1" applyBorder="1" applyAlignment="1">
      <alignment vertical="center" wrapText="1"/>
    </xf>
    <xf numFmtId="0" fontId="39" fillId="36" borderId="53" xfId="0" applyFont="1" applyFill="1" applyBorder="1" applyAlignment="1">
      <alignment horizontal="center"/>
    </xf>
    <xf numFmtId="0" fontId="39" fillId="36" borderId="37" xfId="0" applyFont="1" applyFill="1" applyBorder="1" applyAlignment="1">
      <alignment horizontal="center" vertical="center"/>
    </xf>
    <xf numFmtId="0" fontId="40" fillId="0" borderId="0" xfId="0" applyFont="1" applyAlignment="1">
      <alignment horizontal="center"/>
    </xf>
    <xf numFmtId="0" fontId="40" fillId="0" borderId="0" xfId="0" applyFont="1" applyAlignment="1">
      <alignment horizontal="center" wrapText="1"/>
    </xf>
    <xf numFmtId="0" fontId="126" fillId="0" borderId="8" xfId="0" applyFont="1" applyBorder="1" applyAlignment="1">
      <alignment horizontal="center" vertical="center"/>
    </xf>
    <xf numFmtId="0" fontId="126" fillId="0" borderId="8" xfId="0" applyFont="1" applyBorder="1" applyAlignment="1">
      <alignment vertical="center"/>
    </xf>
    <xf numFmtId="164" fontId="126" fillId="0" borderId="8" xfId="4" applyNumberFormat="1" applyFont="1" applyBorder="1" applyAlignment="1">
      <alignment vertical="center"/>
    </xf>
    <xf numFmtId="0" fontId="79" fillId="0" borderId="8" xfId="0" applyFont="1" applyBorder="1" applyAlignment="1">
      <alignment vertical="center"/>
    </xf>
    <xf numFmtId="0" fontId="39" fillId="0" borderId="95" xfId="132" applyFont="1" applyBorder="1"/>
    <xf numFmtId="165" fontId="115" fillId="0" borderId="97" xfId="703" applyNumberFormat="1" applyFont="1" applyFill="1" applyBorder="1"/>
    <xf numFmtId="165" fontId="115" fillId="0" borderId="98" xfId="703" applyNumberFormat="1" applyFont="1" applyFill="1" applyBorder="1"/>
    <xf numFmtId="165" fontId="115" fillId="0" borderId="99" xfId="703" applyNumberFormat="1" applyFont="1" applyFill="1" applyBorder="1"/>
    <xf numFmtId="0" fontId="39" fillId="0" borderId="86" xfId="132" applyFont="1" applyBorder="1"/>
    <xf numFmtId="0" fontId="39" fillId="0" borderId="57" xfId="132" applyFont="1" applyBorder="1"/>
    <xf numFmtId="0" fontId="39" fillId="0" borderId="62" xfId="132" applyFont="1" applyBorder="1" applyAlignment="1">
      <alignment horizontal="center"/>
    </xf>
    <xf numFmtId="0" fontId="39" fillId="0" borderId="30" xfId="132" applyFont="1" applyBorder="1" applyAlignment="1">
      <alignment horizontal="center"/>
    </xf>
    <xf numFmtId="0" fontId="39" fillId="0" borderId="54" xfId="132" applyFont="1" applyBorder="1" applyAlignment="1">
      <alignment horizontal="center"/>
    </xf>
    <xf numFmtId="0" fontId="109" fillId="0" borderId="32" xfId="0" applyFont="1" applyBorder="1"/>
    <xf numFmtId="165" fontId="115" fillId="36" borderId="27" xfId="2" applyNumberFormat="1" applyFont="1" applyFill="1" applyBorder="1"/>
    <xf numFmtId="165" fontId="115" fillId="36" borderId="28" xfId="2" applyNumberFormat="1" applyFont="1" applyFill="1" applyBorder="1"/>
    <xf numFmtId="165" fontId="115" fillId="36" borderId="65" xfId="2" applyNumberFormat="1" applyFont="1" applyFill="1" applyBorder="1"/>
    <xf numFmtId="0" fontId="115" fillId="36" borderId="0" xfId="132" applyFill="1"/>
    <xf numFmtId="0" fontId="115" fillId="0" borderId="63" xfId="132" quotePrefix="1" applyBorder="1" applyAlignment="1">
      <alignment horizontal="left" wrapText="1"/>
    </xf>
    <xf numFmtId="42" fontId="115" fillId="0" borderId="98" xfId="703" applyNumberFormat="1" applyFont="1" applyBorder="1" applyAlignment="1">
      <alignment vertical="top"/>
    </xf>
    <xf numFmtId="42" fontId="115" fillId="0" borderId="100" xfId="703" applyNumberFormat="1" applyFont="1" applyBorder="1" applyAlignment="1">
      <alignment vertical="top"/>
    </xf>
    <xf numFmtId="42" fontId="115" fillId="0" borderId="29" xfId="703" applyNumberFormat="1" applyFont="1" applyBorder="1" applyAlignment="1">
      <alignment vertical="top"/>
    </xf>
    <xf numFmtId="42" fontId="115" fillId="0" borderId="65" xfId="703" applyNumberFormat="1" applyFont="1" applyBorder="1" applyAlignment="1">
      <alignment vertical="top"/>
    </xf>
    <xf numFmtId="9" fontId="115" fillId="0" borderId="29" xfId="197" applyFont="1" applyBorder="1"/>
    <xf numFmtId="9" fontId="115" fillId="0" borderId="38" xfId="197" applyFont="1" applyBorder="1"/>
    <xf numFmtId="0" fontId="115" fillId="0" borderId="63" xfId="132" applyBorder="1" applyAlignment="1">
      <alignment wrapText="1"/>
    </xf>
    <xf numFmtId="0" fontId="39" fillId="0" borderId="64" xfId="132" quotePrefix="1" applyFont="1" applyBorder="1" applyAlignment="1">
      <alignment horizontal="left" wrapText="1"/>
    </xf>
    <xf numFmtId="9" fontId="115" fillId="0" borderId="46" xfId="197" applyFont="1" applyBorder="1"/>
    <xf numFmtId="9" fontId="115" fillId="0" borderId="47" xfId="197" applyFont="1" applyBorder="1"/>
    <xf numFmtId="0" fontId="131" fillId="0" borderId="0" xfId="0" applyFont="1" applyAlignment="1">
      <alignment horizontal="center" wrapText="1"/>
    </xf>
    <xf numFmtId="0" fontId="39" fillId="40" borderId="59" xfId="0" applyFont="1" applyFill="1" applyBorder="1" applyAlignment="1">
      <alignment horizontal="center" vertical="center" wrapText="1"/>
    </xf>
    <xf numFmtId="0" fontId="39" fillId="40" borderId="8" xfId="0" applyFont="1" applyFill="1" applyBorder="1" applyAlignment="1">
      <alignment horizontal="center" vertical="center" wrapText="1"/>
    </xf>
    <xf numFmtId="0" fontId="39" fillId="40" borderId="60" xfId="0" applyFont="1" applyFill="1" applyBorder="1" applyAlignment="1">
      <alignment horizontal="center" vertical="center" wrapText="1"/>
    </xf>
    <xf numFmtId="0" fontId="39" fillId="40" borderId="108" xfId="0" applyFont="1" applyFill="1" applyBorder="1" applyAlignment="1">
      <alignment horizontal="center" vertical="center" wrapText="1"/>
    </xf>
    <xf numFmtId="0" fontId="39" fillId="40" borderId="30" xfId="0" applyFont="1" applyFill="1" applyBorder="1" applyAlignment="1">
      <alignment horizontal="center" vertical="center" wrapText="1"/>
    </xf>
    <xf numFmtId="0" fontId="39" fillId="40" borderId="54" xfId="0" applyFont="1" applyFill="1" applyBorder="1" applyAlignment="1">
      <alignment horizontal="center" vertical="center" wrapText="1"/>
    </xf>
    <xf numFmtId="0" fontId="0" fillId="37" borderId="24" xfId="0" applyFill="1" applyBorder="1"/>
    <xf numFmtId="0" fontId="0" fillId="37" borderId="29" xfId="0" applyFill="1" applyBorder="1"/>
    <xf numFmtId="0" fontId="0" fillId="37" borderId="38" xfId="0" applyFill="1" applyBorder="1"/>
    <xf numFmtId="0" fontId="0" fillId="35" borderId="31" xfId="0" applyFill="1" applyBorder="1"/>
    <xf numFmtId="0" fontId="122" fillId="0" borderId="0" xfId="0" applyFont="1"/>
    <xf numFmtId="0" fontId="0" fillId="0" borderId="24" xfId="0" applyBorder="1"/>
    <xf numFmtId="164" fontId="0" fillId="0" borderId="38" xfId="0" applyNumberFormat="1" applyBorder="1"/>
    <xf numFmtId="0" fontId="0" fillId="0" borderId="62" xfId="0" applyBorder="1"/>
    <xf numFmtId="174" fontId="0" fillId="0" borderId="60" xfId="64" applyNumberFormat="1" applyFont="1" applyFill="1" applyBorder="1"/>
    <xf numFmtId="0" fontId="0" fillId="0" borderId="0" xfId="0" quotePrefix="1"/>
    <xf numFmtId="164" fontId="0" fillId="0" borderId="8" xfId="0" applyNumberFormat="1" applyBorder="1" applyAlignment="1">
      <alignment horizontal="left"/>
    </xf>
    <xf numFmtId="0" fontId="0" fillId="0" borderId="8" xfId="0" applyBorder="1" applyAlignment="1">
      <alignment horizontal="center"/>
    </xf>
    <xf numFmtId="0" fontId="0" fillId="0" borderId="30" xfId="0" applyBorder="1" applyAlignment="1">
      <alignment horizontal="center"/>
    </xf>
    <xf numFmtId="0" fontId="0" fillId="37" borderId="5" xfId="0" applyFill="1" applyBorder="1"/>
    <xf numFmtId="0" fontId="39" fillId="40" borderId="73" xfId="528" applyFont="1" applyFill="1" applyBorder="1" applyAlignment="1">
      <alignment horizontal="center" vertical="center" wrapText="1"/>
    </xf>
    <xf numFmtId="0" fontId="39" fillId="40" borderId="53" xfId="0" applyFont="1" applyFill="1" applyBorder="1" applyAlignment="1">
      <alignment horizontal="left" vertical="center" wrapText="1"/>
    </xf>
    <xf numFmtId="0" fontId="0" fillId="0" borderId="28" xfId="0" applyBorder="1" applyAlignment="1">
      <alignment horizontal="left" vertical="center" wrapText="1"/>
    </xf>
    <xf numFmtId="9" fontId="0" fillId="0" borderId="31" xfId="1" applyFont="1" applyBorder="1"/>
    <xf numFmtId="0" fontId="39" fillId="0" borderId="32" xfId="0" applyFont="1" applyBorder="1" applyAlignment="1">
      <alignment horizontal="center" wrapText="1"/>
    </xf>
    <xf numFmtId="0" fontId="39" fillId="40" borderId="41" xfId="0" applyFont="1" applyFill="1" applyBorder="1" applyAlignment="1">
      <alignment horizontal="left" vertical="center" wrapText="1"/>
    </xf>
    <xf numFmtId="0" fontId="39" fillId="40" borderId="32" xfId="0" applyFont="1" applyFill="1" applyBorder="1" applyAlignment="1">
      <alignment horizontal="center" wrapText="1"/>
    </xf>
    <xf numFmtId="0" fontId="0" fillId="0" borderId="32" xfId="0" applyBorder="1"/>
    <xf numFmtId="0" fontId="39" fillId="40" borderId="59" xfId="0" applyFont="1" applyFill="1" applyBorder="1" applyAlignment="1">
      <alignment horizontal="center" wrapText="1"/>
    </xf>
    <xf numFmtId="0" fontId="39" fillId="40" borderId="8" xfId="0" applyFont="1" applyFill="1" applyBorder="1" applyAlignment="1">
      <alignment horizontal="center" wrapText="1"/>
    </xf>
    <xf numFmtId="9" fontId="0" fillId="0" borderId="32" xfId="1" applyFont="1" applyFill="1" applyBorder="1"/>
    <xf numFmtId="9" fontId="0" fillId="0" borderId="32" xfId="1" applyFont="1" applyBorder="1"/>
    <xf numFmtId="0" fontId="132" fillId="0" borderId="0" xfId="0" applyFont="1" applyAlignment="1">
      <alignment horizontal="centerContinuous" vertical="center"/>
    </xf>
    <xf numFmtId="0" fontId="123" fillId="0" borderId="0" xfId="0" applyFont="1"/>
    <xf numFmtId="0" fontId="122" fillId="0" borderId="0" xfId="528" applyFont="1" applyAlignment="1">
      <alignment wrapText="1"/>
    </xf>
    <xf numFmtId="0" fontId="0" fillId="0" borderId="29" xfId="0" applyBorder="1"/>
    <xf numFmtId="0" fontId="0" fillId="0" borderId="8" xfId="0" applyBorder="1" applyAlignment="1">
      <alignment wrapText="1"/>
    </xf>
    <xf numFmtId="0" fontId="0" fillId="0" borderId="8" xfId="127" applyFont="1" applyBorder="1" applyAlignment="1">
      <alignment horizontal="left" wrapText="1"/>
    </xf>
    <xf numFmtId="0" fontId="0" fillId="0" borderId="8" xfId="127" applyFont="1" applyBorder="1" applyAlignment="1">
      <alignment horizontal="left" vertical="top" wrapText="1"/>
    </xf>
    <xf numFmtId="10" fontId="0" fillId="0" borderId="0" xfId="0" applyNumberFormat="1"/>
    <xf numFmtId="0" fontId="0" fillId="0" borderId="0" xfId="0" quotePrefix="1" applyAlignment="1">
      <alignment horizontal="left"/>
    </xf>
    <xf numFmtId="49" fontId="77" fillId="0" borderId="0" xfId="0" applyNumberFormat="1" applyFont="1"/>
    <xf numFmtId="0" fontId="0" fillId="0" borderId="24" xfId="0" applyBorder="1" applyAlignment="1">
      <alignment horizontal="left"/>
    </xf>
    <xf numFmtId="0" fontId="0" fillId="0" borderId="26" xfId="0" applyBorder="1"/>
    <xf numFmtId="0" fontId="0" fillId="0" borderId="44" xfId="0" applyBorder="1"/>
    <xf numFmtId="0" fontId="0" fillId="0" borderId="77" xfId="0" applyBorder="1"/>
    <xf numFmtId="3" fontId="115" fillId="0" borderId="8" xfId="127" applyNumberFormat="1" applyBorder="1" applyAlignment="1">
      <alignment horizontal="center" vertical="center"/>
    </xf>
    <xf numFmtId="3" fontId="115" fillId="0" borderId="26" xfId="127" applyNumberFormat="1" applyBorder="1" applyAlignment="1">
      <alignment horizontal="center" vertical="center"/>
    </xf>
    <xf numFmtId="0" fontId="39" fillId="40" borderId="73" xfId="0" applyFont="1" applyFill="1" applyBorder="1"/>
    <xf numFmtId="0" fontId="0" fillId="0" borderId="95" xfId="0" applyBorder="1"/>
    <xf numFmtId="49" fontId="40" fillId="0" borderId="0" xfId="132" quotePrefix="1" applyNumberFormat="1" applyFont="1" applyAlignment="1">
      <alignment horizontal="center"/>
    </xf>
    <xf numFmtId="49" fontId="115" fillId="0" borderId="0" xfId="132" applyNumberFormat="1" applyAlignment="1">
      <alignment horizontal="center"/>
    </xf>
    <xf numFmtId="0" fontId="39" fillId="36" borderId="97" xfId="0" applyFont="1" applyFill="1" applyBorder="1" applyAlignment="1">
      <alignment horizontal="center"/>
    </xf>
    <xf numFmtId="0" fontId="39" fillId="36" borderId="98" xfId="0" applyFont="1" applyFill="1" applyBorder="1" applyAlignment="1">
      <alignment horizontal="center"/>
    </xf>
    <xf numFmtId="0" fontId="39" fillId="36" borderId="99" xfId="0" applyFont="1" applyFill="1" applyBorder="1" applyAlignment="1">
      <alignment horizontal="center"/>
    </xf>
    <xf numFmtId="0" fontId="115" fillId="40" borderId="31" xfId="0" applyFont="1" applyFill="1" applyBorder="1"/>
    <xf numFmtId="0" fontId="115" fillId="40" borderId="32" xfId="0" applyFont="1" applyFill="1" applyBorder="1"/>
    <xf numFmtId="42" fontId="115" fillId="0" borderId="87" xfId="703" applyNumberFormat="1" applyFont="1" applyBorder="1" applyAlignment="1">
      <alignment horizontal="center" vertical="top"/>
    </xf>
    <xf numFmtId="42" fontId="115" fillId="0" borderId="27" xfId="703" applyNumberFormat="1" applyFont="1" applyBorder="1" applyAlignment="1">
      <alignment horizontal="center" vertical="top"/>
    </xf>
    <xf numFmtId="42" fontId="115" fillId="40" borderId="27" xfId="703" applyNumberFormat="1" applyFont="1" applyFill="1" applyBorder="1" applyAlignment="1">
      <alignment horizontal="center" vertical="top"/>
    </xf>
    <xf numFmtId="42" fontId="39" fillId="0" borderId="57" xfId="703" applyNumberFormat="1" applyFont="1" applyBorder="1" applyAlignment="1">
      <alignment horizontal="center" vertical="top"/>
    </xf>
    <xf numFmtId="42" fontId="0" fillId="0" borderId="87" xfId="703" applyNumberFormat="1" applyFont="1" applyBorder="1" applyAlignment="1">
      <alignment horizontal="center" vertical="top"/>
    </xf>
    <xf numFmtId="42" fontId="0" fillId="0" borderId="27" xfId="703" applyNumberFormat="1" applyFont="1" applyBorder="1" applyAlignment="1">
      <alignment horizontal="center" vertical="top"/>
    </xf>
    <xf numFmtId="165" fontId="115" fillId="36" borderId="74" xfId="2" applyNumberFormat="1" applyFill="1" applyBorder="1" applyAlignment="1">
      <alignment horizontal="center"/>
    </xf>
    <xf numFmtId="42" fontId="39" fillId="0" borderId="45" xfId="132" applyNumberFormat="1" applyFont="1" applyBorder="1" applyAlignment="1">
      <alignment horizontal="center"/>
    </xf>
    <xf numFmtId="165" fontId="115" fillId="0" borderId="57" xfId="132" applyNumberFormat="1" applyBorder="1" applyAlignment="1">
      <alignment horizontal="center" vertical="top" wrapText="1"/>
    </xf>
    <xf numFmtId="0" fontId="115" fillId="0" borderId="63" xfId="528" applyBorder="1"/>
    <xf numFmtId="0" fontId="0" fillId="0" borderId="63" xfId="127" applyFont="1" applyBorder="1"/>
    <xf numFmtId="165" fontId="128" fillId="0" borderId="104" xfId="31333" applyNumberFormat="1" applyFont="1" applyFill="1" applyBorder="1"/>
    <xf numFmtId="165" fontId="128" fillId="0" borderId="105" xfId="2" applyNumberFormat="1" applyFont="1" applyFill="1" applyBorder="1"/>
    <xf numFmtId="165" fontId="128" fillId="0" borderId="106" xfId="2" applyNumberFormat="1" applyFont="1" applyFill="1" applyBorder="1"/>
    <xf numFmtId="0" fontId="121" fillId="0" borderId="59" xfId="0" applyFont="1" applyBorder="1"/>
    <xf numFmtId="0" fontId="121" fillId="35" borderId="63" xfId="0" applyFont="1" applyFill="1" applyBorder="1"/>
    <xf numFmtId="171" fontId="76" fillId="0" borderId="44" xfId="187" applyNumberFormat="1" applyFont="1" applyBorder="1"/>
    <xf numFmtId="0" fontId="115" fillId="0" borderId="63" xfId="132" applyBorder="1"/>
    <xf numFmtId="0" fontId="76" fillId="0" borderId="68" xfId="0" applyFont="1" applyBorder="1" applyAlignment="1">
      <alignment horizontal="center"/>
    </xf>
    <xf numFmtId="0" fontId="76" fillId="0" borderId="69" xfId="0" applyFont="1" applyBorder="1" applyAlignment="1">
      <alignment horizontal="center"/>
    </xf>
    <xf numFmtId="3" fontId="0" fillId="0" borderId="35" xfId="4" applyNumberFormat="1" applyFont="1" applyBorder="1"/>
    <xf numFmtId="3" fontId="0" fillId="36" borderId="26" xfId="4" applyNumberFormat="1" applyFont="1" applyFill="1" applyBorder="1"/>
    <xf numFmtId="3" fontId="0" fillId="0" borderId="26" xfId="4" applyNumberFormat="1" applyFont="1" applyFill="1" applyBorder="1"/>
    <xf numFmtId="3" fontId="39" fillId="0" borderId="44" xfId="4" applyNumberFormat="1" applyFont="1" applyFill="1" applyBorder="1"/>
    <xf numFmtId="3" fontId="0" fillId="39" borderId="26" xfId="4" applyNumberFormat="1" applyFont="1" applyFill="1" applyBorder="1" applyAlignment="1">
      <alignment horizontal="center"/>
    </xf>
    <xf numFmtId="3" fontId="0" fillId="39" borderId="60" xfId="4" applyNumberFormat="1" applyFont="1" applyFill="1" applyBorder="1" applyAlignment="1">
      <alignment horizontal="center"/>
    </xf>
    <xf numFmtId="0" fontId="39" fillId="39" borderId="76" xfId="0" applyFont="1" applyFill="1" applyBorder="1"/>
    <xf numFmtId="3" fontId="39" fillId="36" borderId="77" xfId="4" applyNumberFormat="1" applyFont="1" applyFill="1" applyBorder="1"/>
    <xf numFmtId="3" fontId="39" fillId="39" borderId="77" xfId="4" applyNumberFormat="1" applyFont="1" applyFill="1" applyBorder="1"/>
    <xf numFmtId="3" fontId="39" fillId="39" borderId="47" xfId="4" applyNumberFormat="1" applyFont="1" applyFill="1" applyBorder="1"/>
    <xf numFmtId="3" fontId="0" fillId="41" borderId="8" xfId="4" applyNumberFormat="1" applyFont="1" applyFill="1" applyBorder="1" applyAlignment="1">
      <alignment horizontal="center"/>
    </xf>
    <xf numFmtId="3" fontId="0" fillId="41" borderId="26" xfId="4" applyNumberFormat="1" applyFont="1" applyFill="1" applyBorder="1" applyAlignment="1">
      <alignment horizontal="center"/>
    </xf>
    <xf numFmtId="164" fontId="0" fillId="42" borderId="8" xfId="39" applyNumberFormat="1" applyFont="1" applyFill="1" applyBorder="1" applyAlignment="1">
      <alignment horizontal="left"/>
    </xf>
    <xf numFmtId="164" fontId="0" fillId="42" borderId="8" xfId="0" applyNumberFormat="1" applyFill="1" applyBorder="1" applyAlignment="1">
      <alignment horizontal="left" vertical="center" wrapText="1"/>
    </xf>
    <xf numFmtId="164" fontId="0" fillId="42" borderId="8" xfId="39" applyNumberFormat="1" applyFont="1" applyFill="1" applyBorder="1" applyAlignment="1">
      <alignment horizontal="left" vertical="center" wrapText="1"/>
    </xf>
    <xf numFmtId="164" fontId="0" fillId="42" borderId="8" xfId="0" applyNumberFormat="1" applyFill="1" applyBorder="1" applyAlignment="1">
      <alignment horizontal="left"/>
    </xf>
    <xf numFmtId="164" fontId="0" fillId="42" borderId="8" xfId="0" applyNumberFormat="1" applyFill="1" applyBorder="1" applyAlignment="1">
      <alignment horizontal="left" vertical="center"/>
    </xf>
    <xf numFmtId="164" fontId="0" fillId="42" borderId="8" xfId="0" applyNumberFormat="1" applyFill="1" applyBorder="1"/>
    <xf numFmtId="164" fontId="0" fillId="42" borderId="30" xfId="0" applyNumberFormat="1" applyFill="1" applyBorder="1"/>
    <xf numFmtId="164" fontId="39" fillId="42" borderId="29" xfId="4" applyNumberFormat="1" applyFont="1" applyFill="1" applyBorder="1"/>
    <xf numFmtId="164" fontId="0" fillId="42" borderId="8" xfId="4" quotePrefix="1" applyNumberFormat="1" applyFont="1" applyFill="1" applyBorder="1" applyAlignment="1">
      <alignment horizontal="center"/>
    </xf>
    <xf numFmtId="164" fontId="0" fillId="42" borderId="8" xfId="4" applyNumberFormat="1" applyFont="1" applyFill="1" applyBorder="1"/>
    <xf numFmtId="164" fontId="0" fillId="42" borderId="30" xfId="4" applyNumberFormat="1" applyFont="1" applyFill="1" applyBorder="1"/>
    <xf numFmtId="164" fontId="0" fillId="42" borderId="8" xfId="4" applyNumberFormat="1" applyFont="1" applyFill="1" applyBorder="1" applyAlignment="1">
      <alignment horizontal="center"/>
    </xf>
    <xf numFmtId="43" fontId="0" fillId="42" borderId="8" xfId="4" applyFont="1" applyFill="1" applyBorder="1"/>
    <xf numFmtId="1" fontId="0" fillId="42" borderId="8" xfId="4" applyNumberFormat="1" applyFont="1" applyFill="1" applyBorder="1"/>
    <xf numFmtId="43" fontId="0" fillId="42" borderId="8" xfId="4" applyFont="1" applyFill="1" applyBorder="1" applyAlignment="1">
      <alignment horizontal="center"/>
    </xf>
    <xf numFmtId="164" fontId="0" fillId="42" borderId="26" xfId="4" applyNumberFormat="1" applyFont="1" applyFill="1" applyBorder="1"/>
    <xf numFmtId="164" fontId="39" fillId="42" borderId="98" xfId="4" applyNumberFormat="1" applyFont="1" applyFill="1" applyBorder="1"/>
    <xf numFmtId="164" fontId="0" fillId="42" borderId="30" xfId="0" applyNumberFormat="1" applyFill="1" applyBorder="1" applyAlignment="1">
      <alignment horizontal="left"/>
    </xf>
    <xf numFmtId="0" fontId="0" fillId="0" borderId="8" xfId="0" applyBorder="1" applyAlignment="1">
      <alignment horizontal="left" vertical="center" readingOrder="1"/>
    </xf>
    <xf numFmtId="0" fontId="0" fillId="0" borderId="8" xfId="0" applyBorder="1" applyAlignment="1">
      <alignment horizontal="left" vertical="center" wrapText="1" readingOrder="1"/>
    </xf>
    <xf numFmtId="0" fontId="39" fillId="40" borderId="76" xfId="0" applyFont="1" applyFill="1" applyBorder="1" applyAlignment="1">
      <alignment horizontal="center" vertical="center" wrapText="1" readingOrder="1"/>
    </xf>
    <xf numFmtId="0" fontId="39" fillId="40" borderId="77" xfId="0" applyFont="1" applyFill="1" applyBorder="1" applyAlignment="1">
      <alignment horizontal="center" vertical="center" wrapText="1" readingOrder="1"/>
    </xf>
    <xf numFmtId="0" fontId="39" fillId="40" borderId="78" xfId="0" applyFont="1" applyFill="1" applyBorder="1" applyAlignment="1">
      <alignment horizontal="center" vertical="center" wrapText="1" readingOrder="1"/>
    </xf>
    <xf numFmtId="42" fontId="0" fillId="40" borderId="43" xfId="132" applyNumberFormat="1" applyFont="1" applyFill="1" applyBorder="1"/>
    <xf numFmtId="42" fontId="0" fillId="40" borderId="34" xfId="132" applyNumberFormat="1" applyFont="1" applyFill="1" applyBorder="1"/>
    <xf numFmtId="42" fontId="0" fillId="40" borderId="56" xfId="132" applyNumberFormat="1" applyFont="1" applyFill="1" applyBorder="1"/>
    <xf numFmtId="0" fontId="0" fillId="40" borderId="39" xfId="132" applyFont="1" applyFill="1" applyBorder="1"/>
    <xf numFmtId="0" fontId="0" fillId="40" borderId="50" xfId="132" applyFont="1" applyFill="1" applyBorder="1"/>
    <xf numFmtId="42" fontId="0" fillId="0" borderId="8" xfId="0" applyNumberFormat="1" applyBorder="1" applyAlignment="1">
      <alignment horizontal="center"/>
    </xf>
    <xf numFmtId="42" fontId="39" fillId="0" borderId="8" xfId="0" applyNumberFormat="1" applyFont="1" applyBorder="1" applyAlignment="1">
      <alignment horizontal="center"/>
    </xf>
    <xf numFmtId="42" fontId="0" fillId="40" borderId="8" xfId="0" applyNumberFormat="1" applyFill="1" applyBorder="1"/>
    <xf numFmtId="0" fontId="39" fillId="40" borderId="8" xfId="127" applyFont="1" applyFill="1" applyBorder="1" applyAlignment="1">
      <alignment horizontal="center"/>
    </xf>
    <xf numFmtId="0" fontId="0" fillId="40" borderId="8" xfId="127" applyFont="1" applyFill="1" applyBorder="1" applyAlignment="1">
      <alignment horizontal="center"/>
    </xf>
    <xf numFmtId="9" fontId="0" fillId="0" borderId="8" xfId="0" applyNumberFormat="1" applyBorder="1" applyAlignment="1">
      <alignment horizontal="center"/>
    </xf>
    <xf numFmtId="9" fontId="39" fillId="0" borderId="8" xfId="0" applyNumberFormat="1" applyFont="1" applyBorder="1" applyAlignment="1">
      <alignment horizontal="center"/>
    </xf>
    <xf numFmtId="49" fontId="40" fillId="0" borderId="0" xfId="0" quotePrefix="1" applyNumberFormat="1" applyFont="1" applyAlignment="1">
      <alignment horizontal="center"/>
    </xf>
    <xf numFmtId="0" fontId="39" fillId="36" borderId="62" xfId="127" applyFont="1" applyFill="1" applyBorder="1" applyAlignment="1">
      <alignment horizontal="center" vertical="center" wrapText="1"/>
    </xf>
    <xf numFmtId="0" fontId="39" fillId="36" borderId="30" xfId="127" applyFont="1" applyFill="1" applyBorder="1" applyAlignment="1">
      <alignment horizontal="center" vertical="center" wrapText="1"/>
    </xf>
    <xf numFmtId="0" fontId="39" fillId="36" borderId="54" xfId="127" applyFont="1" applyFill="1" applyBorder="1" applyAlignment="1">
      <alignment horizontal="center" vertical="center" wrapText="1"/>
    </xf>
    <xf numFmtId="0" fontId="39" fillId="36" borderId="40" xfId="127" applyFont="1" applyFill="1" applyBorder="1" applyAlignment="1">
      <alignment horizontal="center" vertical="center" wrapText="1"/>
    </xf>
    <xf numFmtId="14" fontId="39" fillId="0" borderId="32" xfId="127" applyNumberFormat="1" applyFont="1" applyBorder="1" applyAlignment="1">
      <alignment horizontal="left"/>
    </xf>
    <xf numFmtId="14" fontId="39" fillId="0" borderId="31" xfId="127" applyNumberFormat="1" applyFont="1" applyBorder="1" applyAlignment="1">
      <alignment horizontal="left"/>
    </xf>
    <xf numFmtId="0" fontId="39" fillId="0" borderId="64" xfId="127" applyFont="1" applyBorder="1" applyAlignment="1">
      <alignment horizontal="center"/>
    </xf>
    <xf numFmtId="3" fontId="115" fillId="0" borderId="24" xfId="127" applyNumberFormat="1" applyBorder="1" applyAlignment="1">
      <alignment horizontal="center" vertical="center"/>
    </xf>
    <xf numFmtId="3" fontId="115" fillId="0" borderId="38" xfId="127" applyNumberFormat="1" applyBorder="1" applyAlignment="1">
      <alignment horizontal="center" vertical="center"/>
    </xf>
    <xf numFmtId="3" fontId="115" fillId="0" borderId="28" xfId="127" applyNumberFormat="1" applyBorder="1" applyAlignment="1">
      <alignment horizontal="center" vertical="center"/>
    </xf>
    <xf numFmtId="3" fontId="115" fillId="0" borderId="60" xfId="127" applyNumberFormat="1" applyBorder="1" applyAlignment="1">
      <alignment horizontal="center" vertical="center"/>
    </xf>
    <xf numFmtId="3" fontId="115" fillId="0" borderId="27" xfId="127" applyNumberFormat="1" applyBorder="1" applyAlignment="1">
      <alignment horizontal="center" vertical="center"/>
    </xf>
    <xf numFmtId="3" fontId="115" fillId="0" borderId="29" xfId="31323" applyNumberFormat="1" applyFont="1" applyBorder="1" applyAlignment="1">
      <alignment horizontal="center" vertical="center"/>
    </xf>
    <xf numFmtId="3" fontId="115" fillId="0" borderId="41" xfId="31323" applyNumberFormat="1" applyFont="1" applyBorder="1" applyAlignment="1">
      <alignment horizontal="center" vertical="center"/>
    </xf>
    <xf numFmtId="3" fontId="115" fillId="0" borderId="24" xfId="31323" applyNumberFormat="1" applyFont="1" applyBorder="1" applyAlignment="1">
      <alignment horizontal="center" vertical="center"/>
    </xf>
    <xf numFmtId="3" fontId="115" fillId="0" borderId="38" xfId="31323" applyNumberFormat="1" applyFont="1" applyBorder="1" applyAlignment="1">
      <alignment horizontal="center" vertical="center"/>
    </xf>
    <xf numFmtId="3" fontId="115" fillId="0" borderId="97" xfId="127" applyNumberFormat="1" applyBorder="1" applyAlignment="1">
      <alignment horizontal="center" vertical="center"/>
    </xf>
    <xf numFmtId="9" fontId="115" fillId="0" borderId="41" xfId="127" applyNumberFormat="1" applyBorder="1" applyAlignment="1">
      <alignment horizontal="center" vertical="center"/>
    </xf>
    <xf numFmtId="3" fontId="115" fillId="0" borderId="59" xfId="127" applyNumberFormat="1" applyBorder="1" applyAlignment="1">
      <alignment horizontal="center" vertical="center"/>
    </xf>
    <xf numFmtId="3" fontId="115" fillId="0" borderId="5" xfId="127" applyNumberFormat="1" applyBorder="1" applyAlignment="1">
      <alignment horizontal="center" vertical="center"/>
    </xf>
    <xf numFmtId="3" fontId="115" fillId="0" borderId="8" xfId="31323" applyNumberFormat="1" applyFont="1" applyBorder="1" applyAlignment="1">
      <alignment horizontal="center" vertical="center"/>
    </xf>
    <xf numFmtId="3" fontId="115" fillId="0" borderId="59" xfId="31323" applyNumberFormat="1" applyFont="1" applyBorder="1" applyAlignment="1">
      <alignment horizontal="center" vertical="center"/>
    </xf>
    <xf numFmtId="1" fontId="115" fillId="0" borderId="59" xfId="31323" applyNumberFormat="1" applyFont="1" applyBorder="1" applyAlignment="1">
      <alignment horizontal="center" vertical="center"/>
    </xf>
    <xf numFmtId="3" fontId="115" fillId="0" borderId="25" xfId="127" applyNumberFormat="1" applyBorder="1" applyAlignment="1">
      <alignment horizontal="center" vertical="center"/>
    </xf>
    <xf numFmtId="3" fontId="115" fillId="0" borderId="34" xfId="127" applyNumberFormat="1" applyBorder="1" applyAlignment="1">
      <alignment horizontal="center" vertical="center"/>
    </xf>
    <xf numFmtId="3" fontId="115" fillId="0" borderId="54" xfId="127" applyNumberFormat="1" applyBorder="1" applyAlignment="1">
      <alignment horizontal="center" vertical="center"/>
    </xf>
    <xf numFmtId="3" fontId="115" fillId="0" borderId="26" xfId="31323" applyNumberFormat="1" applyFont="1" applyBorder="1" applyAlignment="1">
      <alignment horizontal="center" vertical="center"/>
    </xf>
    <xf numFmtId="3" fontId="115" fillId="0" borderId="25" xfId="31323" applyNumberFormat="1" applyFont="1" applyBorder="1" applyAlignment="1">
      <alignment horizontal="center" vertical="center"/>
    </xf>
    <xf numFmtId="3" fontId="115" fillId="0" borderId="42" xfId="31323" applyNumberFormat="1" applyFont="1" applyBorder="1" applyAlignment="1">
      <alignment horizontal="center" vertical="center"/>
    </xf>
    <xf numFmtId="3" fontId="39" fillId="0" borderId="76" xfId="127" applyNumberFormat="1" applyFont="1" applyBorder="1" applyAlignment="1">
      <alignment horizontal="center" vertical="center"/>
    </xf>
    <xf numFmtId="3" fontId="39" fillId="0" borderId="78" xfId="127" applyNumberFormat="1" applyFont="1" applyBorder="1" applyAlignment="1">
      <alignment horizontal="center" vertical="center"/>
    </xf>
    <xf numFmtId="3" fontId="39" fillId="0" borderId="92" xfId="127" applyNumberFormat="1" applyFont="1" applyBorder="1" applyAlignment="1">
      <alignment horizontal="center" vertical="center"/>
    </xf>
    <xf numFmtId="9" fontId="39" fillId="0" borderId="94" xfId="127" applyNumberFormat="1" applyFont="1" applyBorder="1" applyAlignment="1">
      <alignment horizontal="center" vertical="center"/>
    </xf>
    <xf numFmtId="3" fontId="76" fillId="0" borderId="29" xfId="31304" applyNumberFormat="1" applyFont="1" applyFill="1" applyBorder="1" applyAlignment="1">
      <alignment horizontal="center" vertical="center"/>
    </xf>
    <xf numFmtId="3" fontId="76" fillId="0" borderId="8" xfId="31304" applyNumberFormat="1" applyFont="1" applyFill="1" applyBorder="1" applyAlignment="1">
      <alignment horizontal="center" vertical="center"/>
    </xf>
    <xf numFmtId="0" fontId="39" fillId="0" borderId="57" xfId="0" applyFont="1" applyBorder="1"/>
    <xf numFmtId="0" fontId="0" fillId="0" borderId="64" xfId="127" applyFont="1" applyBorder="1"/>
    <xf numFmtId="0" fontId="79" fillId="0" borderId="95" xfId="31342" applyFont="1" applyBorder="1" applyAlignment="1">
      <alignment horizontal="left" wrapText="1"/>
    </xf>
    <xf numFmtId="0" fontId="79" fillId="0" borderId="31" xfId="31342" applyFont="1" applyBorder="1" applyAlignment="1">
      <alignment horizontal="left" wrapText="1"/>
    </xf>
    <xf numFmtId="164" fontId="0" fillId="0" borderId="29" xfId="39" applyNumberFormat="1" applyFont="1" applyFill="1" applyBorder="1" applyAlignment="1">
      <alignment horizontal="center" vertical="center" wrapText="1"/>
    </xf>
    <xf numFmtId="0" fontId="39" fillId="36" borderId="62" xfId="0" applyFont="1" applyFill="1" applyBorder="1" applyAlignment="1">
      <alignment horizontal="center" vertical="center" wrapText="1"/>
    </xf>
    <xf numFmtId="0" fontId="39" fillId="36" borderId="30" xfId="0" applyFont="1" applyFill="1" applyBorder="1" applyAlignment="1">
      <alignment horizontal="center" vertical="center" wrapText="1"/>
    </xf>
    <xf numFmtId="0" fontId="39" fillId="36" borderId="111" xfId="0" applyFont="1" applyFill="1" applyBorder="1" applyAlignment="1">
      <alignment horizontal="center" vertical="center" wrapText="1"/>
    </xf>
    <xf numFmtId="0" fontId="39" fillId="36" borderId="54" xfId="0" applyFont="1" applyFill="1" applyBorder="1" applyAlignment="1">
      <alignment horizontal="center" vertical="center" wrapText="1"/>
    </xf>
    <xf numFmtId="164" fontId="0" fillId="0" borderId="38" xfId="39" applyNumberFormat="1" applyFont="1" applyFill="1" applyBorder="1" applyAlignment="1">
      <alignment horizontal="center" vertical="center" wrapText="1"/>
    </xf>
    <xf numFmtId="164" fontId="0" fillId="0" borderId="60" xfId="39" applyNumberFormat="1" applyFont="1" applyBorder="1" applyAlignment="1">
      <alignment horizontal="center" vertical="center" wrapText="1"/>
    </xf>
    <xf numFmtId="0" fontId="79" fillId="0" borderId="61" xfId="31342" applyFont="1" applyBorder="1" applyAlignment="1">
      <alignment horizontal="left" wrapText="1"/>
    </xf>
    <xf numFmtId="164" fontId="0" fillId="0" borderId="30" xfId="39" applyNumberFormat="1" applyFont="1" applyBorder="1" applyAlignment="1">
      <alignment horizontal="center" vertical="center" wrapText="1"/>
    </xf>
    <xf numFmtId="164" fontId="0" fillId="0" borderId="54" xfId="39" applyNumberFormat="1" applyFont="1" applyBorder="1" applyAlignment="1">
      <alignment horizontal="center" vertical="center" wrapText="1"/>
    </xf>
    <xf numFmtId="0" fontId="79" fillId="0" borderId="97" xfId="31325" applyFont="1" applyBorder="1" applyAlignment="1">
      <alignment horizontal="center" wrapText="1"/>
    </xf>
    <xf numFmtId="0" fontId="79" fillId="0" borderId="26" xfId="31325" applyFont="1" applyBorder="1" applyAlignment="1">
      <alignment horizontal="center" wrapText="1"/>
    </xf>
    <xf numFmtId="0" fontId="79" fillId="0" borderId="98" xfId="31325" applyFont="1" applyBorder="1" applyAlignment="1">
      <alignment horizontal="center" wrapText="1"/>
    </xf>
    <xf numFmtId="0" fontId="79" fillId="0" borderId="99" xfId="31325" applyFont="1" applyBorder="1" applyAlignment="1">
      <alignment horizontal="center" wrapText="1"/>
    </xf>
    <xf numFmtId="0" fontId="79" fillId="0" borderId="24" xfId="31325" applyFont="1" applyBorder="1" applyAlignment="1">
      <alignment horizontal="center" wrapText="1"/>
    </xf>
    <xf numFmtId="0" fontId="79" fillId="0" borderId="29" xfId="31325" applyFont="1" applyBorder="1" applyAlignment="1">
      <alignment horizontal="center" wrapText="1"/>
    </xf>
    <xf numFmtId="0" fontId="79" fillId="0" borderId="38" xfId="31325" applyFont="1" applyBorder="1" applyAlignment="1">
      <alignment horizontal="center" wrapText="1"/>
    </xf>
    <xf numFmtId="0" fontId="79" fillId="0" borderId="59" xfId="31325" applyFont="1" applyBorder="1" applyAlignment="1">
      <alignment horizontal="center" wrapText="1"/>
    </xf>
    <xf numFmtId="0" fontId="79" fillId="0" borderId="8" xfId="31325" applyFont="1" applyBorder="1" applyAlignment="1">
      <alignment horizontal="center"/>
    </xf>
    <xf numFmtId="0" fontId="79" fillId="0" borderId="60" xfId="31325" applyFont="1" applyBorder="1" applyAlignment="1">
      <alignment horizontal="center"/>
    </xf>
    <xf numFmtId="0" fontId="79" fillId="0" borderId="59" xfId="31325" applyFont="1" applyBorder="1" applyAlignment="1">
      <alignment horizontal="center"/>
    </xf>
    <xf numFmtId="0" fontId="79" fillId="0" borderId="25" xfId="31325" applyFont="1" applyBorder="1" applyAlignment="1">
      <alignment horizontal="center" wrapText="1"/>
    </xf>
    <xf numFmtId="0" fontId="79" fillId="0" borderId="26" xfId="31325" applyFont="1" applyBorder="1" applyAlignment="1">
      <alignment horizontal="center"/>
    </xf>
    <xf numFmtId="0" fontId="79" fillId="0" borderId="44" xfId="31325" applyFont="1" applyBorder="1" applyAlignment="1">
      <alignment horizontal="center"/>
    </xf>
    <xf numFmtId="0" fontId="79" fillId="0" borderId="62" xfId="31325" applyFont="1" applyBorder="1" applyAlignment="1">
      <alignment horizontal="center" wrapText="1"/>
    </xf>
    <xf numFmtId="0" fontId="79" fillId="0" borderId="30" xfId="31325" applyFont="1" applyBorder="1" applyAlignment="1">
      <alignment horizontal="center" wrapText="1"/>
    </xf>
    <xf numFmtId="0" fontId="79" fillId="0" borderId="30" xfId="31325" applyFont="1" applyBorder="1" applyAlignment="1">
      <alignment horizontal="center"/>
    </xf>
    <xf numFmtId="0" fontId="79" fillId="0" borderId="54" xfId="31325" applyFont="1" applyBorder="1" applyAlignment="1">
      <alignment horizontal="center"/>
    </xf>
    <xf numFmtId="0" fontId="0" fillId="40" borderId="55" xfId="0" applyFill="1" applyBorder="1" applyAlignment="1">
      <alignment vertical="center" wrapText="1"/>
    </xf>
    <xf numFmtId="0" fontId="0" fillId="40" borderId="51" xfId="0" applyFill="1" applyBorder="1" applyAlignment="1">
      <alignment vertical="center" wrapText="1"/>
    </xf>
    <xf numFmtId="0" fontId="39" fillId="36" borderId="37" xfId="0" applyFont="1" applyFill="1" applyBorder="1" applyAlignment="1">
      <alignment horizontal="center"/>
    </xf>
    <xf numFmtId="0" fontId="39" fillId="36" borderId="41" xfId="0" applyFont="1" applyFill="1" applyBorder="1" applyAlignment="1">
      <alignment horizontal="center"/>
    </xf>
    <xf numFmtId="3" fontId="39" fillId="36" borderId="53" xfId="4" applyNumberFormat="1" applyFont="1" applyFill="1" applyBorder="1"/>
    <xf numFmtId="3" fontId="39" fillId="36" borderId="33" xfId="4" applyNumberFormat="1" applyFont="1" applyFill="1" applyBorder="1"/>
    <xf numFmtId="3" fontId="39" fillId="36" borderId="111" xfId="4" applyNumberFormat="1" applyFont="1" applyFill="1" applyBorder="1"/>
    <xf numFmtId="3" fontId="39" fillId="36" borderId="55" xfId="4" applyNumberFormat="1" applyFont="1" applyFill="1" applyBorder="1"/>
    <xf numFmtId="3" fontId="0" fillId="0" borderId="59" xfId="4" applyNumberFormat="1" applyFont="1" applyFill="1" applyBorder="1"/>
    <xf numFmtId="3" fontId="0" fillId="0" borderId="25" xfId="4" applyNumberFormat="1" applyFont="1" applyFill="1" applyBorder="1"/>
    <xf numFmtId="3" fontId="0" fillId="0" borderId="62" xfId="4" applyNumberFormat="1" applyFont="1" applyFill="1" applyBorder="1"/>
    <xf numFmtId="3" fontId="39" fillId="0" borderId="45" xfId="4" applyNumberFormat="1" applyFont="1" applyFill="1" applyBorder="1"/>
    <xf numFmtId="3" fontId="0" fillId="41" borderId="53" xfId="4" applyNumberFormat="1" applyFont="1" applyFill="1" applyBorder="1" applyAlignment="1">
      <alignment horizontal="center"/>
    </xf>
    <xf numFmtId="3" fontId="0" fillId="41" borderId="33" xfId="4" applyNumberFormat="1" applyFont="1" applyFill="1" applyBorder="1" applyAlignment="1">
      <alignment horizontal="center"/>
    </xf>
    <xf numFmtId="3" fontId="39" fillId="36" borderId="109" xfId="4" applyNumberFormat="1" applyFont="1" applyFill="1" applyBorder="1"/>
    <xf numFmtId="0" fontId="39" fillId="41" borderId="98" xfId="0" applyFont="1" applyFill="1" applyBorder="1" applyAlignment="1">
      <alignment horizontal="center"/>
    </xf>
    <xf numFmtId="0" fontId="39" fillId="41" borderId="99" xfId="0" applyFont="1" applyFill="1" applyBorder="1" applyAlignment="1">
      <alignment horizontal="center"/>
    </xf>
    <xf numFmtId="3" fontId="0" fillId="35" borderId="59" xfId="4" applyNumberFormat="1" applyFont="1" applyFill="1" applyBorder="1" applyAlignment="1">
      <alignment horizontal="center"/>
    </xf>
    <xf numFmtId="3" fontId="0" fillId="35" borderId="25" xfId="4" applyNumberFormat="1" applyFont="1" applyFill="1" applyBorder="1" applyAlignment="1">
      <alignment horizontal="center"/>
    </xf>
    <xf numFmtId="3" fontId="39" fillId="0" borderId="76" xfId="4" applyNumberFormat="1" applyFont="1" applyFill="1" applyBorder="1"/>
    <xf numFmtId="3" fontId="39" fillId="39" borderId="54" xfId="4" applyNumberFormat="1" applyFont="1" applyFill="1" applyBorder="1"/>
    <xf numFmtId="0" fontId="39" fillId="36" borderId="41" xfId="0" applyFont="1" applyFill="1" applyBorder="1"/>
    <xf numFmtId="0" fontId="39" fillId="39" borderId="89" xfId="0" applyFont="1" applyFill="1" applyBorder="1"/>
    <xf numFmtId="3" fontId="39" fillId="36" borderId="97" xfId="4" applyNumberFormat="1" applyFont="1" applyFill="1" applyBorder="1"/>
    <xf numFmtId="3" fontId="39" fillId="36" borderId="99" xfId="4" applyNumberFormat="1" applyFont="1" applyFill="1" applyBorder="1"/>
    <xf numFmtId="3" fontId="0" fillId="35" borderId="60" xfId="4" applyNumberFormat="1" applyFont="1" applyFill="1" applyBorder="1" applyAlignment="1">
      <alignment horizontal="center"/>
    </xf>
    <xf numFmtId="3" fontId="0" fillId="35" borderId="44" xfId="4" applyNumberFormat="1" applyFont="1" applyFill="1" applyBorder="1" applyAlignment="1">
      <alignment horizontal="center"/>
    </xf>
    <xf numFmtId="3" fontId="39" fillId="36" borderId="76" xfId="4" applyNumberFormat="1" applyFont="1" applyFill="1" applyBorder="1"/>
    <xf numFmtId="3" fontId="39" fillId="36" borderId="78" xfId="4" applyNumberFormat="1" applyFont="1" applyFill="1" applyBorder="1"/>
    <xf numFmtId="3" fontId="0" fillId="39" borderId="44" xfId="4" applyNumberFormat="1" applyFont="1" applyFill="1" applyBorder="1" applyAlignment="1">
      <alignment horizontal="center"/>
    </xf>
    <xf numFmtId="3" fontId="39" fillId="39" borderId="78" xfId="4" applyNumberFormat="1" applyFont="1" applyFill="1" applyBorder="1"/>
    <xf numFmtId="42" fontId="0" fillId="0" borderId="39" xfId="703" applyNumberFormat="1" applyFont="1" applyBorder="1" applyAlignment="1">
      <alignment horizontal="center" vertical="top"/>
    </xf>
    <xf numFmtId="42" fontId="0" fillId="0" borderId="8" xfId="703" applyNumberFormat="1" applyFont="1" applyBorder="1" applyAlignment="1">
      <alignment vertical="top"/>
    </xf>
    <xf numFmtId="9" fontId="0" fillId="0" borderId="8" xfId="197" applyFont="1" applyBorder="1"/>
    <xf numFmtId="0" fontId="77" fillId="40" borderId="74" xfId="132" applyFont="1" applyFill="1" applyBorder="1"/>
    <xf numFmtId="0" fontId="119" fillId="40" borderId="74" xfId="132" quotePrefix="1" applyFont="1" applyFill="1" applyBorder="1" applyAlignment="1">
      <alignment horizontal="left"/>
    </xf>
    <xf numFmtId="42" fontId="0" fillId="0" borderId="59" xfId="703" applyNumberFormat="1" applyFont="1" applyBorder="1" applyAlignment="1">
      <alignment horizontal="center" vertical="top"/>
    </xf>
    <xf numFmtId="42" fontId="0" fillId="0" borderId="60" xfId="703" applyNumberFormat="1" applyFont="1" applyBorder="1" applyAlignment="1">
      <alignment vertical="top"/>
    </xf>
    <xf numFmtId="42" fontId="39" fillId="0" borderId="91" xfId="132" applyNumberFormat="1" applyFont="1" applyBorder="1" applyAlignment="1">
      <alignment horizontal="center"/>
    </xf>
    <xf numFmtId="42" fontId="39" fillId="0" borderId="47" xfId="132" applyNumberFormat="1" applyFont="1" applyBorder="1"/>
    <xf numFmtId="0" fontId="0" fillId="40" borderId="0" xfId="132" applyFont="1" applyFill="1"/>
    <xf numFmtId="9" fontId="0" fillId="0" borderId="60" xfId="197" applyFont="1" applyBorder="1"/>
    <xf numFmtId="5" fontId="39" fillId="0" borderId="48" xfId="132" quotePrefix="1" applyNumberFormat="1" applyFont="1" applyBorder="1" applyAlignment="1">
      <alignment horizontal="left"/>
    </xf>
    <xf numFmtId="42" fontId="39" fillId="0" borderId="26" xfId="703" applyNumberFormat="1" applyFont="1" applyBorder="1" applyAlignment="1">
      <alignment vertical="top"/>
    </xf>
    <xf numFmtId="42" fontId="39" fillId="0" borderId="44" xfId="703" applyNumberFormat="1" applyFont="1" applyBorder="1" applyAlignment="1">
      <alignment vertical="top"/>
    </xf>
    <xf numFmtId="42" fontId="39" fillId="0" borderId="25" xfId="703" applyNumberFormat="1" applyFont="1" applyBorder="1" applyAlignment="1">
      <alignment horizontal="center" vertical="top"/>
    </xf>
    <xf numFmtId="9" fontId="39" fillId="0" borderId="26" xfId="197" applyFont="1" applyBorder="1"/>
    <xf numFmtId="9" fontId="39" fillId="0" borderId="44" xfId="197" applyFont="1" applyBorder="1"/>
    <xf numFmtId="0" fontId="39" fillId="0" borderId="43" xfId="132" applyFont="1" applyBorder="1"/>
    <xf numFmtId="0" fontId="39" fillId="41" borderId="32" xfId="0" applyFont="1" applyFill="1" applyBorder="1" applyAlignment="1">
      <alignment horizontal="center" wrapText="1"/>
    </xf>
    <xf numFmtId="0" fontId="0" fillId="41" borderId="32" xfId="0" applyFill="1" applyBorder="1"/>
    <xf numFmtId="0" fontId="0" fillId="41" borderId="31" xfId="0" applyFill="1" applyBorder="1"/>
    <xf numFmtId="0" fontId="0" fillId="41" borderId="61" xfId="0" applyFill="1" applyBorder="1"/>
    <xf numFmtId="9" fontId="0" fillId="0" borderId="63" xfId="1" applyFont="1" applyBorder="1"/>
    <xf numFmtId="9" fontId="0" fillId="0" borderId="27" xfId="1" applyFont="1" applyBorder="1"/>
    <xf numFmtId="0" fontId="39" fillId="0" borderId="27" xfId="0" applyFont="1" applyBorder="1" applyAlignment="1">
      <alignment horizontal="center" wrapText="1"/>
    </xf>
    <xf numFmtId="0" fontId="39" fillId="40" borderId="85" xfId="0" applyFont="1" applyFill="1" applyBorder="1" applyAlignment="1">
      <alignment horizontal="center" wrapText="1"/>
    </xf>
    <xf numFmtId="0" fontId="39" fillId="40" borderId="87" xfId="0" applyFont="1" applyFill="1" applyBorder="1" applyAlignment="1">
      <alignment horizontal="center" wrapText="1"/>
    </xf>
    <xf numFmtId="0" fontId="0" fillId="0" borderId="27" xfId="0" applyBorder="1"/>
    <xf numFmtId="9" fontId="0" fillId="0" borderId="27" xfId="1" applyFont="1" applyFill="1" applyBorder="1"/>
    <xf numFmtId="0" fontId="0" fillId="0" borderId="64" xfId="0" applyBorder="1"/>
    <xf numFmtId="0" fontId="39" fillId="0" borderId="31" xfId="528" applyFont="1" applyBorder="1" applyAlignment="1">
      <alignment horizontal="center" vertical="center" wrapText="1"/>
    </xf>
    <xf numFmtId="0" fontId="39" fillId="40" borderId="31" xfId="0" applyFont="1" applyFill="1" applyBorder="1" applyAlignment="1">
      <alignment horizontal="left" vertical="center" wrapText="1"/>
    </xf>
    <xf numFmtId="0" fontId="39" fillId="41" borderId="31" xfId="528" applyFont="1" applyFill="1" applyBorder="1" applyAlignment="1">
      <alignment horizontal="center" vertical="center" wrapText="1"/>
    </xf>
    <xf numFmtId="165" fontId="0" fillId="0" borderId="59" xfId="2" applyNumberFormat="1" applyFont="1" applyFill="1" applyBorder="1" applyAlignment="1">
      <alignment horizontal="center"/>
    </xf>
    <xf numFmtId="165" fontId="0" fillId="0" borderId="27" xfId="2" applyNumberFormat="1" applyFont="1" applyFill="1" applyBorder="1" applyAlignment="1">
      <alignment horizontal="center" vertical="center" wrapText="1"/>
    </xf>
    <xf numFmtId="165" fontId="0" fillId="0" borderId="39" xfId="2" applyNumberFormat="1" applyFont="1" applyFill="1" applyBorder="1" applyAlignment="1">
      <alignment horizontal="center" vertical="center" wrapText="1"/>
    </xf>
    <xf numFmtId="165" fontId="39" fillId="0" borderId="76" xfId="2" applyNumberFormat="1" applyFont="1" applyFill="1" applyBorder="1" applyAlignment="1">
      <alignment horizontal="center" vertical="center" wrapText="1"/>
    </xf>
    <xf numFmtId="176" fontId="0" fillId="0" borderId="27" xfId="509" applyNumberFormat="1" applyFont="1" applyFill="1" applyBorder="1" applyAlignment="1">
      <alignment horizontal="center" vertical="center" wrapText="1"/>
    </xf>
    <xf numFmtId="176" fontId="0" fillId="0" borderId="39" xfId="509" applyNumberFormat="1" applyFont="1" applyFill="1" applyBorder="1" applyAlignment="1">
      <alignment horizontal="center" vertical="center" wrapText="1"/>
    </xf>
    <xf numFmtId="165" fontId="39" fillId="0" borderId="76" xfId="2" applyNumberFormat="1" applyFont="1" applyBorder="1" applyAlignment="1">
      <alignment horizontal="center" vertical="center" wrapText="1"/>
    </xf>
    <xf numFmtId="165" fontId="0" fillId="0" borderId="36" xfId="2" applyNumberFormat="1" applyFont="1" applyBorder="1" applyAlignment="1">
      <alignment horizontal="center"/>
    </xf>
    <xf numFmtId="176" fontId="0" fillId="0" borderId="0" xfId="509" applyNumberFormat="1" applyFont="1" applyFill="1" applyBorder="1" applyAlignment="1">
      <alignment horizontal="center" vertical="center" wrapText="1"/>
    </xf>
    <xf numFmtId="165" fontId="0" fillId="0" borderId="59" xfId="2" applyNumberFormat="1" applyFont="1" applyBorder="1" applyAlignment="1">
      <alignment horizontal="center"/>
    </xf>
    <xf numFmtId="176" fontId="0" fillId="0" borderId="34" xfId="0" applyNumberFormat="1" applyBorder="1" applyAlignment="1">
      <alignment horizontal="center"/>
    </xf>
    <xf numFmtId="9" fontId="0" fillId="0" borderId="59" xfId="0" applyNumberFormat="1" applyBorder="1" applyAlignment="1">
      <alignment horizontal="center"/>
    </xf>
    <xf numFmtId="9" fontId="0" fillId="0" borderId="25" xfId="0" applyNumberFormat="1" applyBorder="1" applyAlignment="1">
      <alignment horizontal="center"/>
    </xf>
    <xf numFmtId="9" fontId="39" fillId="0" borderId="76" xfId="509" applyNumberFormat="1" applyFont="1" applyFill="1" applyBorder="1" applyAlignment="1">
      <alignment horizontal="center" vertical="center" wrapText="1"/>
    </xf>
    <xf numFmtId="9" fontId="39" fillId="0" borderId="76" xfId="0" applyNumberFormat="1" applyFont="1" applyBorder="1" applyAlignment="1">
      <alignment horizontal="center"/>
    </xf>
    <xf numFmtId="0" fontId="39" fillId="0" borderId="8" xfId="0" applyFont="1" applyBorder="1" applyAlignment="1">
      <alignment horizontal="center"/>
    </xf>
    <xf numFmtId="0" fontId="0" fillId="0" borderId="8" xfId="0" quotePrefix="1" applyBorder="1" applyAlignment="1">
      <alignment horizontal="center"/>
    </xf>
    <xf numFmtId="173" fontId="0" fillId="0" borderId="8" xfId="127" quotePrefix="1" applyNumberFormat="1" applyFont="1" applyBorder="1" applyAlignment="1">
      <alignment horizontal="center" vertical="center" wrapText="1"/>
    </xf>
    <xf numFmtId="0" fontId="110" fillId="0" borderId="8" xfId="0" applyFont="1" applyBorder="1" applyAlignment="1">
      <alignment horizontal="center"/>
    </xf>
    <xf numFmtId="165" fontId="0" fillId="0" borderId="8" xfId="703" applyNumberFormat="1" applyFont="1" applyFill="1" applyBorder="1" applyAlignment="1">
      <alignment horizontal="center" vertical="center"/>
    </xf>
    <xf numFmtId="0" fontId="77" fillId="0" borderId="31" xfId="528" applyFont="1" applyBorder="1"/>
    <xf numFmtId="0" fontId="77" fillId="0" borderId="31" xfId="0" applyFont="1" applyBorder="1"/>
    <xf numFmtId="14" fontId="115" fillId="0" borderId="8" xfId="127" applyNumberFormat="1" applyBorder="1"/>
    <xf numFmtId="0" fontId="115" fillId="0" borderId="8" xfId="127" applyBorder="1" applyAlignment="1">
      <alignment horizontal="center" vertical="center"/>
    </xf>
    <xf numFmtId="0" fontId="107" fillId="40" borderId="24" xfId="0" applyFont="1" applyFill="1" applyBorder="1"/>
    <xf numFmtId="0" fontId="0" fillId="40" borderId="29" xfId="0" applyFill="1" applyBorder="1"/>
    <xf numFmtId="0" fontId="0" fillId="40" borderId="38" xfId="0" applyFill="1" applyBorder="1"/>
    <xf numFmtId="0" fontId="107" fillId="40" borderId="59" xfId="0" applyFont="1" applyFill="1" applyBorder="1"/>
    <xf numFmtId="0" fontId="0" fillId="40" borderId="8" xfId="0" applyFill="1" applyBorder="1"/>
    <xf numFmtId="0" fontId="0" fillId="40" borderId="60" xfId="0" applyFill="1" applyBorder="1"/>
    <xf numFmtId="0" fontId="115" fillId="0" borderId="0" xfId="31305" quotePrefix="1" applyAlignment="1">
      <alignment horizontal="left" vertical="top"/>
    </xf>
    <xf numFmtId="0" fontId="0" fillId="41" borderId="74" xfId="132" applyFont="1" applyFill="1" applyBorder="1"/>
    <xf numFmtId="9" fontId="0" fillId="41" borderId="77" xfId="197" applyFont="1" applyFill="1" applyBorder="1"/>
    <xf numFmtId="9" fontId="0" fillId="41" borderId="75" xfId="197" applyFont="1" applyFill="1" applyBorder="1"/>
    <xf numFmtId="165" fontId="0" fillId="41" borderId="46" xfId="703" applyNumberFormat="1" applyFont="1" applyFill="1" applyBorder="1" applyAlignment="1"/>
    <xf numFmtId="165" fontId="0" fillId="41" borderId="55" xfId="132" applyNumberFormat="1" applyFont="1" applyFill="1" applyBorder="1"/>
    <xf numFmtId="44" fontId="0" fillId="0" borderId="0" xfId="132" applyNumberFormat="1" applyFont="1"/>
    <xf numFmtId="0" fontId="115" fillId="35" borderId="31" xfId="528" applyFill="1" applyBorder="1"/>
    <xf numFmtId="0" fontId="0" fillId="35" borderId="63" xfId="0" applyFill="1" applyBorder="1"/>
    <xf numFmtId="0" fontId="115" fillId="0" borderId="59" xfId="0" applyFont="1" applyBorder="1"/>
    <xf numFmtId="16" fontId="0" fillId="0" borderId="8" xfId="0" applyNumberFormat="1" applyBorder="1" applyAlignment="1">
      <alignment horizontal="center"/>
    </xf>
    <xf numFmtId="49" fontId="112" fillId="0" borderId="87" xfId="0" applyNumberFormat="1" applyFont="1" applyBorder="1" applyAlignment="1">
      <alignment horizontal="center"/>
    </xf>
    <xf numFmtId="0" fontId="39" fillId="36" borderId="63" xfId="0" applyFont="1" applyFill="1" applyBorder="1"/>
    <xf numFmtId="0" fontId="39" fillId="37" borderId="43" xfId="0" applyFont="1" applyFill="1" applyBorder="1"/>
    <xf numFmtId="0" fontId="76" fillId="37" borderId="59" xfId="0" applyFont="1" applyFill="1" applyBorder="1"/>
    <xf numFmtId="0" fontId="0" fillId="0" borderId="39" xfId="0" applyBorder="1"/>
    <xf numFmtId="0" fontId="76" fillId="0" borderId="59" xfId="0" applyFont="1" applyBorder="1"/>
    <xf numFmtId="0" fontId="0" fillId="37" borderId="25" xfId="0" applyFill="1" applyBorder="1"/>
    <xf numFmtId="0" fontId="39" fillId="41" borderId="24" xfId="0" applyFont="1" applyFill="1" applyBorder="1" applyAlignment="1">
      <alignment horizontal="center" vertical="center" wrapText="1"/>
    </xf>
    <xf numFmtId="0" fontId="39" fillId="36" borderId="29" xfId="0" applyFont="1" applyFill="1" applyBorder="1" applyAlignment="1">
      <alignment horizontal="center" vertical="center" wrapText="1"/>
    </xf>
    <xf numFmtId="0" fontId="39" fillId="41" borderId="29" xfId="0" applyFont="1" applyFill="1" applyBorder="1" applyAlignment="1">
      <alignment horizontal="center" vertical="center" wrapText="1"/>
    </xf>
    <xf numFmtId="0" fontId="39" fillId="36" borderId="38" xfId="0" applyFont="1" applyFill="1" applyBorder="1" applyAlignment="1">
      <alignment horizontal="center" vertical="center" wrapText="1"/>
    </xf>
    <xf numFmtId="0" fontId="0" fillId="0" borderId="59" xfId="0" applyBorder="1" applyAlignment="1">
      <alignment horizontal="center" vertical="center" wrapText="1"/>
    </xf>
    <xf numFmtId="0" fontId="0" fillId="0" borderId="62" xfId="0" applyBorder="1" applyAlignment="1">
      <alignment horizontal="center" vertical="center" wrapText="1"/>
    </xf>
    <xf numFmtId="0" fontId="125" fillId="0" borderId="30" xfId="0" applyFont="1" applyBorder="1" applyAlignment="1">
      <alignment horizontal="center" vertical="center" wrapText="1"/>
    </xf>
    <xf numFmtId="0" fontId="79" fillId="0" borderId="30" xfId="0" applyFont="1" applyBorder="1" applyAlignment="1">
      <alignment vertical="center"/>
    </xf>
    <xf numFmtId="0" fontId="79" fillId="0" borderId="54" xfId="0" applyFont="1" applyBorder="1" applyAlignment="1">
      <alignment vertical="center"/>
    </xf>
    <xf numFmtId="0" fontId="0" fillId="0" borderId="24" xfId="0" applyBorder="1" applyAlignment="1">
      <alignment horizontal="center" vertical="center" wrapText="1"/>
    </xf>
    <xf numFmtId="0" fontId="79" fillId="0" borderId="29" xfId="0" applyFont="1" applyBorder="1" applyAlignment="1">
      <alignment vertical="center"/>
    </xf>
    <xf numFmtId="0" fontId="126" fillId="0" borderId="38" xfId="0" applyFont="1" applyBorder="1" applyAlignment="1">
      <alignment horizontal="center" vertical="center"/>
    </xf>
    <xf numFmtId="0" fontId="39" fillId="40" borderId="76" xfId="0" applyFont="1" applyFill="1" applyBorder="1" applyAlignment="1">
      <alignment horizontal="center" vertical="center" wrapText="1"/>
    </xf>
    <xf numFmtId="0" fontId="39" fillId="40" borderId="77" xfId="0" applyFont="1" applyFill="1" applyBorder="1" applyAlignment="1">
      <alignment horizontal="center" vertical="center" wrapText="1"/>
    </xf>
    <xf numFmtId="0" fontId="39" fillId="40" borderId="78" xfId="0" applyFont="1" applyFill="1" applyBorder="1" applyAlignment="1">
      <alignment horizontal="center" vertical="center" wrapText="1"/>
    </xf>
    <xf numFmtId="164" fontId="39" fillId="0" borderId="76" xfId="4" applyNumberFormat="1" applyFont="1" applyBorder="1"/>
    <xf numFmtId="164" fontId="39" fillId="0" borderId="77" xfId="4" applyNumberFormat="1" applyFont="1" applyBorder="1"/>
    <xf numFmtId="164" fontId="115" fillId="0" borderId="29" xfId="4" applyNumberFormat="1" applyFont="1" applyBorder="1"/>
    <xf numFmtId="3" fontId="115" fillId="0" borderId="53" xfId="31323" applyNumberFormat="1" applyFont="1" applyBorder="1" applyAlignment="1">
      <alignment horizontal="center" vertical="center"/>
    </xf>
    <xf numFmtId="3" fontId="39" fillId="0" borderId="116" xfId="127" applyNumberFormat="1" applyFont="1" applyBorder="1" applyAlignment="1">
      <alignment horizontal="center" vertical="center"/>
    </xf>
    <xf numFmtId="0" fontId="115" fillId="0" borderId="38" xfId="0" applyFont="1" applyBorder="1" applyAlignment="1">
      <alignment horizontal="center"/>
    </xf>
    <xf numFmtId="0" fontId="115" fillId="0" borderId="60" xfId="0" applyFont="1" applyBorder="1" applyAlignment="1">
      <alignment horizontal="center"/>
    </xf>
    <xf numFmtId="0" fontId="115" fillId="0" borderId="44" xfId="0" applyFont="1" applyBorder="1" applyAlignment="1">
      <alignment horizontal="center"/>
    </xf>
    <xf numFmtId="3" fontId="39" fillId="0" borderId="118" xfId="127" applyNumberFormat="1" applyFont="1" applyBorder="1" applyAlignment="1">
      <alignment horizontal="center" vertical="center"/>
    </xf>
    <xf numFmtId="0" fontId="39" fillId="0" borderId="78" xfId="0" applyFont="1" applyBorder="1" applyAlignment="1">
      <alignment horizontal="center"/>
    </xf>
    <xf numFmtId="3" fontId="39" fillId="0" borderId="45" xfId="0" applyNumberFormat="1" applyFont="1" applyBorder="1" applyAlignment="1">
      <alignment horizontal="right" vertical="center"/>
    </xf>
    <xf numFmtId="3" fontId="39" fillId="0" borderId="46" xfId="0" applyNumberFormat="1" applyFont="1" applyBorder="1" applyAlignment="1">
      <alignment horizontal="right" vertical="center"/>
    </xf>
    <xf numFmtId="3" fontId="39" fillId="0" borderId="47" xfId="0" applyNumberFormat="1" applyFont="1" applyBorder="1" applyAlignment="1">
      <alignment horizontal="right" vertical="center"/>
    </xf>
    <xf numFmtId="3" fontId="39" fillId="0" borderId="45" xfId="16261" applyNumberFormat="1" applyFont="1" applyBorder="1" applyAlignment="1">
      <alignment horizontal="right" vertical="center"/>
    </xf>
    <xf numFmtId="3" fontId="39" fillId="0" borderId="46" xfId="16261" applyNumberFormat="1" applyFont="1" applyBorder="1" applyAlignment="1">
      <alignment horizontal="right" vertical="center"/>
    </xf>
    <xf numFmtId="9" fontId="39" fillId="0" borderId="45" xfId="0" applyNumberFormat="1" applyFont="1" applyBorder="1" applyAlignment="1">
      <alignment horizontal="right" vertical="center"/>
    </xf>
    <xf numFmtId="9" fontId="39" fillId="0" borderId="46" xfId="0" applyNumberFormat="1" applyFont="1" applyBorder="1" applyAlignment="1">
      <alignment horizontal="right" vertical="center"/>
    </xf>
    <xf numFmtId="9" fontId="39" fillId="0" borderId="47" xfId="0" applyNumberFormat="1" applyFont="1" applyBorder="1" applyAlignment="1">
      <alignment horizontal="right" vertical="center"/>
    </xf>
    <xf numFmtId="164" fontId="39" fillId="40" borderId="46" xfId="39" applyNumberFormat="1" applyFont="1" applyFill="1" applyBorder="1" applyAlignment="1">
      <alignment horizontal="center" vertical="center" wrapText="1"/>
    </xf>
    <xf numFmtId="164" fontId="39" fillId="40" borderId="47" xfId="39" applyNumberFormat="1" applyFont="1" applyFill="1" applyBorder="1" applyAlignment="1">
      <alignment horizontal="center" vertical="center" wrapText="1"/>
    </xf>
    <xf numFmtId="0" fontId="39" fillId="0" borderId="8" xfId="0" quotePrefix="1" applyFont="1" applyBorder="1" applyAlignment="1">
      <alignment horizontal="center"/>
    </xf>
    <xf numFmtId="165" fontId="39" fillId="0" borderId="8" xfId="703" applyNumberFormat="1" applyFont="1" applyFill="1" applyBorder="1" applyAlignment="1">
      <alignment vertical="center"/>
    </xf>
    <xf numFmtId="165" fontId="39" fillId="0" borderId="8" xfId="703" applyNumberFormat="1" applyFont="1" applyFill="1" applyBorder="1" applyAlignment="1">
      <alignment horizontal="center" vertical="center"/>
    </xf>
    <xf numFmtId="165" fontId="0" fillId="40" borderId="8" xfId="703" applyNumberFormat="1" applyFont="1" applyFill="1" applyBorder="1" applyAlignment="1">
      <alignment vertical="center"/>
    </xf>
    <xf numFmtId="165" fontId="0" fillId="40" borderId="8" xfId="703" applyNumberFormat="1" applyFont="1" applyFill="1" applyBorder="1" applyAlignment="1">
      <alignment horizontal="center" vertical="center"/>
    </xf>
    <xf numFmtId="9" fontId="0" fillId="40" borderId="8" xfId="0" applyNumberFormat="1" applyFill="1" applyBorder="1"/>
    <xf numFmtId="42" fontId="0" fillId="40" borderId="8" xfId="0" applyNumberFormat="1" applyFill="1" applyBorder="1" applyAlignment="1">
      <alignment horizontal="center"/>
    </xf>
    <xf numFmtId="164" fontId="115" fillId="0" borderId="8" xfId="39" applyNumberFormat="1" applyFont="1" applyBorder="1" applyAlignment="1">
      <alignment horizontal="left"/>
    </xf>
    <xf numFmtId="164" fontId="115" fillId="0" borderId="8" xfId="0" applyNumberFormat="1" applyFont="1" applyBorder="1" applyAlignment="1">
      <alignment horizontal="left"/>
    </xf>
    <xf numFmtId="42" fontId="115" fillId="40" borderId="29" xfId="703" applyNumberFormat="1" applyFont="1" applyFill="1" applyBorder="1" applyAlignment="1">
      <alignment horizontal="center" vertical="top"/>
    </xf>
    <xf numFmtId="42" fontId="115" fillId="40" borderId="65" xfId="703" applyNumberFormat="1" applyFont="1" applyFill="1" applyBorder="1" applyAlignment="1">
      <alignment horizontal="center" vertical="top"/>
    </xf>
    <xf numFmtId="9" fontId="115" fillId="40" borderId="29" xfId="197" applyFont="1" applyFill="1" applyBorder="1" applyAlignment="1">
      <alignment horizontal="center"/>
    </xf>
    <xf numFmtId="9" fontId="115" fillId="40" borderId="38" xfId="197" applyFont="1" applyFill="1" applyBorder="1" applyAlignment="1">
      <alignment horizontal="center"/>
    </xf>
    <xf numFmtId="165" fontId="0" fillId="0" borderId="31" xfId="2" applyNumberFormat="1" applyFont="1" applyBorder="1"/>
    <xf numFmtId="164" fontId="0" fillId="0" borderId="38" xfId="0" applyNumberFormat="1" applyBorder="1" applyAlignment="1">
      <alignment horizontal="right"/>
    </xf>
    <xf numFmtId="44" fontId="0" fillId="0" borderId="38" xfId="2" applyFont="1" applyFill="1" applyBorder="1" applyAlignment="1">
      <alignment horizontal="right"/>
    </xf>
    <xf numFmtId="174" fontId="0" fillId="0" borderId="60" xfId="64" applyNumberFormat="1" applyFont="1" applyFill="1" applyBorder="1" applyAlignment="1">
      <alignment horizontal="right"/>
    </xf>
    <xf numFmtId="164" fontId="0" fillId="0" borderId="31" xfId="4" applyNumberFormat="1" applyFont="1" applyBorder="1"/>
    <xf numFmtId="164" fontId="0" fillId="0" borderId="32" xfId="4" applyNumberFormat="1" applyFont="1" applyBorder="1"/>
    <xf numFmtId="164" fontId="0" fillId="0" borderId="61" xfId="4" applyNumberFormat="1" applyFont="1" applyBorder="1"/>
    <xf numFmtId="3" fontId="115" fillId="0" borderId="38" xfId="4" applyNumberFormat="1" applyFont="1" applyFill="1" applyBorder="1"/>
    <xf numFmtId="173" fontId="0" fillId="0" borderId="32" xfId="127" quotePrefix="1" applyNumberFormat="1" applyFont="1" applyBorder="1" applyAlignment="1">
      <alignment horizontal="left" wrapText="1"/>
    </xf>
    <xf numFmtId="165" fontId="0" fillId="0" borderId="36" xfId="2" applyNumberFormat="1" applyFont="1" applyFill="1" applyBorder="1" applyAlignment="1">
      <alignment horizontal="center"/>
    </xf>
    <xf numFmtId="173" fontId="77" fillId="40" borderId="32" xfId="127" applyNumberFormat="1" applyFont="1" applyFill="1" applyBorder="1" applyAlignment="1">
      <alignment horizontal="justify" vertical="center" wrapText="1"/>
    </xf>
    <xf numFmtId="165" fontId="0" fillId="40" borderId="59" xfId="2" applyNumberFormat="1" applyFont="1" applyFill="1" applyBorder="1" applyAlignment="1">
      <alignment horizontal="center"/>
    </xf>
    <xf numFmtId="165" fontId="0" fillId="40" borderId="8" xfId="2" applyNumberFormat="1" applyFont="1" applyFill="1" applyBorder="1"/>
    <xf numFmtId="165" fontId="0" fillId="40" borderId="65" xfId="2" applyNumberFormat="1" applyFont="1" applyFill="1" applyBorder="1" applyAlignment="1">
      <alignment horizontal="right"/>
    </xf>
    <xf numFmtId="165" fontId="0" fillId="40" borderId="36" xfId="2" applyNumberFormat="1" applyFont="1" applyFill="1" applyBorder="1" applyAlignment="1">
      <alignment horizontal="center"/>
    </xf>
    <xf numFmtId="165" fontId="0" fillId="40" borderId="28" xfId="2" applyNumberFormat="1" applyFont="1" applyFill="1" applyBorder="1" applyAlignment="1">
      <alignment horizontal="right"/>
    </xf>
    <xf numFmtId="165" fontId="0" fillId="40" borderId="29" xfId="2" applyNumberFormat="1" applyFont="1" applyFill="1" applyBorder="1" applyAlignment="1">
      <alignment vertical="center" wrapText="1"/>
    </xf>
    <xf numFmtId="165" fontId="0" fillId="40" borderId="38" xfId="2" applyNumberFormat="1" applyFont="1" applyFill="1" applyBorder="1" applyAlignment="1">
      <alignment horizontal="right"/>
    </xf>
    <xf numFmtId="165" fontId="0" fillId="40" borderId="28" xfId="2" applyNumberFormat="1" applyFont="1" applyFill="1" applyBorder="1"/>
    <xf numFmtId="9" fontId="0" fillId="40" borderId="59" xfId="0" applyNumberFormat="1" applyFill="1" applyBorder="1" applyAlignment="1">
      <alignment horizontal="center"/>
    </xf>
    <xf numFmtId="9" fontId="0" fillId="40" borderId="60" xfId="0" applyNumberFormat="1" applyFill="1" applyBorder="1"/>
    <xf numFmtId="173" fontId="0" fillId="0" borderId="27" xfId="0" quotePrefix="1" applyNumberFormat="1" applyBorder="1" applyAlignment="1">
      <alignment horizontal="left" vertical="top" wrapText="1"/>
    </xf>
    <xf numFmtId="165" fontId="39" fillId="0" borderId="96" xfId="2" applyNumberFormat="1" applyFont="1" applyBorder="1" applyAlignment="1">
      <alignment horizontal="center" vertical="center" wrapText="1"/>
    </xf>
    <xf numFmtId="0" fontId="0" fillId="0" borderId="28" xfId="0" applyBorder="1" applyAlignment="1">
      <alignment horizontal="left" vertical="center" wrapText="1" indent="1"/>
    </xf>
    <xf numFmtId="0" fontId="39" fillId="0" borderId="32" xfId="0" applyFont="1" applyBorder="1" applyAlignment="1">
      <alignment horizontal="left" wrapText="1" indent="1"/>
    </xf>
    <xf numFmtId="0" fontId="39" fillId="41" borderId="32" xfId="0" applyFont="1" applyFill="1" applyBorder="1" applyAlignment="1">
      <alignment horizontal="left" wrapText="1" indent="1"/>
    </xf>
    <xf numFmtId="0" fontId="0" fillId="0" borderId="0" xfId="0" applyAlignment="1">
      <alignment horizontal="left" indent="1"/>
    </xf>
    <xf numFmtId="0" fontId="0" fillId="0" borderId="8" xfId="0" applyBorder="1" applyAlignment="1">
      <alignment horizontal="left" vertical="top" wrapText="1" readingOrder="1"/>
    </xf>
    <xf numFmtId="0" fontId="0" fillId="0" borderId="53" xfId="0" applyBorder="1"/>
    <xf numFmtId="164" fontId="0" fillId="0" borderId="31" xfId="4" applyNumberFormat="1" applyFont="1" applyBorder="1" applyAlignment="1">
      <alignment horizontal="right"/>
    </xf>
    <xf numFmtId="164" fontId="0" fillId="0" borderId="31" xfId="39" applyNumberFormat="1" applyFont="1" applyFill="1" applyBorder="1"/>
    <xf numFmtId="3" fontId="39" fillId="0" borderId="78" xfId="4" applyNumberFormat="1" applyFont="1" applyFill="1" applyBorder="1"/>
    <xf numFmtId="164" fontId="0" fillId="0" borderId="31" xfId="4" applyNumberFormat="1" applyFont="1" applyFill="1" applyBorder="1"/>
    <xf numFmtId="3" fontId="39" fillId="0" borderId="101" xfId="4" applyNumberFormat="1" applyFont="1" applyFill="1" applyBorder="1"/>
    <xf numFmtId="164" fontId="39" fillId="0" borderId="29" xfId="4" applyNumberFormat="1" applyFont="1" applyFill="1" applyBorder="1"/>
    <xf numFmtId="164" fontId="39" fillId="0" borderId="98" xfId="4" applyNumberFormat="1" applyFont="1" applyFill="1" applyBorder="1"/>
    <xf numFmtId="165" fontId="0" fillId="0" borderId="5" xfId="2" applyNumberFormat="1" applyFont="1" applyBorder="1" applyAlignment="1">
      <alignment horizontal="center"/>
    </xf>
    <xf numFmtId="165" fontId="0" fillId="0" borderId="28" xfId="2" applyNumberFormat="1" applyFont="1" applyFill="1" applyBorder="1" applyAlignment="1">
      <alignment horizontal="center" vertical="center"/>
    </xf>
    <xf numFmtId="165" fontId="0" fillId="0" borderId="0" xfId="2" applyNumberFormat="1" applyFont="1" applyFill="1" applyBorder="1" applyAlignment="1">
      <alignment horizontal="center" vertical="center"/>
    </xf>
    <xf numFmtId="165" fontId="39" fillId="0" borderId="96" xfId="2" applyNumberFormat="1" applyFont="1" applyFill="1" applyBorder="1" applyAlignment="1">
      <alignment horizontal="center" vertical="center" wrapText="1"/>
    </xf>
    <xf numFmtId="165" fontId="0" fillId="0" borderId="28" xfId="2" applyNumberFormat="1" applyFont="1" applyFill="1" applyBorder="1" applyAlignment="1">
      <alignment horizontal="center"/>
    </xf>
    <xf numFmtId="165" fontId="0" fillId="40" borderId="28" xfId="2" applyNumberFormat="1" applyFont="1" applyFill="1" applyBorder="1" applyAlignment="1">
      <alignment horizontal="center"/>
    </xf>
    <xf numFmtId="3" fontId="76" fillId="0" borderId="69" xfId="0" applyNumberFormat="1" applyFont="1" applyBorder="1" applyAlignment="1">
      <alignment horizontal="center"/>
    </xf>
    <xf numFmtId="165" fontId="115" fillId="0" borderId="46" xfId="132" applyNumberFormat="1" applyBorder="1" applyAlignment="1">
      <alignment vertical="top" wrapText="1"/>
    </xf>
    <xf numFmtId="165" fontId="115" fillId="0" borderId="77" xfId="132" applyNumberFormat="1" applyBorder="1" applyAlignment="1">
      <alignment vertical="top" wrapText="1"/>
    </xf>
    <xf numFmtId="9" fontId="0" fillId="0" borderId="61" xfId="1" applyFont="1" applyBorder="1"/>
    <xf numFmtId="165" fontId="0" fillId="0" borderId="38" xfId="2" applyNumberFormat="1" applyFont="1" applyFill="1" applyBorder="1"/>
    <xf numFmtId="165" fontId="0" fillId="0" borderId="47" xfId="2" applyNumberFormat="1" applyFont="1" applyFill="1" applyBorder="1"/>
    <xf numFmtId="3" fontId="79" fillId="0" borderId="24" xfId="0" applyNumberFormat="1" applyFont="1" applyBorder="1"/>
    <xf numFmtId="3" fontId="79" fillId="0" borderId="29" xfId="0" applyNumberFormat="1" applyFont="1" applyBorder="1"/>
    <xf numFmtId="3" fontId="79" fillId="0" borderId="38" xfId="0" applyNumberFormat="1" applyFont="1" applyBorder="1"/>
    <xf numFmtId="3" fontId="79" fillId="0" borderId="107" xfId="0" applyNumberFormat="1" applyFont="1" applyBorder="1"/>
    <xf numFmtId="3" fontId="79" fillId="0" borderId="98" xfId="0" applyNumberFormat="1" applyFont="1" applyBorder="1"/>
    <xf numFmtId="3" fontId="79" fillId="0" borderId="89" xfId="0" applyNumberFormat="1" applyFont="1" applyBorder="1"/>
    <xf numFmtId="9" fontId="79" fillId="0" borderId="97" xfId="4" applyNumberFormat="1" applyFont="1" applyFill="1" applyBorder="1"/>
    <xf numFmtId="9" fontId="79" fillId="0" borderId="98" xfId="4" applyNumberFormat="1" applyFont="1" applyFill="1" applyBorder="1"/>
    <xf numFmtId="10" fontId="79" fillId="0" borderId="99" xfId="4" applyNumberFormat="1" applyFont="1" applyFill="1" applyBorder="1"/>
    <xf numFmtId="3" fontId="79" fillId="0" borderId="59" xfId="0" applyNumberFormat="1" applyFont="1" applyBorder="1"/>
    <xf numFmtId="3" fontId="79" fillId="0" borderId="8" xfId="0" applyNumberFormat="1" applyFont="1" applyBorder="1"/>
    <xf numFmtId="3" fontId="79" fillId="0" borderId="60" xfId="0" applyNumberFormat="1" applyFont="1" applyBorder="1"/>
    <xf numFmtId="3" fontId="79" fillId="0" borderId="36" xfId="0" applyNumberFormat="1" applyFont="1" applyBorder="1"/>
    <xf numFmtId="3" fontId="79" fillId="0" borderId="53" xfId="0" applyNumberFormat="1" applyFont="1" applyBorder="1"/>
    <xf numFmtId="9" fontId="79" fillId="0" borderId="8" xfId="4" applyNumberFormat="1" applyFont="1" applyFill="1" applyBorder="1"/>
    <xf numFmtId="10" fontId="79" fillId="0" borderId="60" xfId="4" applyNumberFormat="1" applyFont="1" applyFill="1" applyBorder="1"/>
    <xf numFmtId="9" fontId="79" fillId="0" borderId="59" xfId="4" applyNumberFormat="1" applyFont="1" applyFill="1" applyBorder="1"/>
    <xf numFmtId="3" fontId="79" fillId="0" borderId="54" xfId="0" applyNumberFormat="1" applyFont="1" applyBorder="1"/>
    <xf numFmtId="3" fontId="79" fillId="0" borderId="108" xfId="0" applyNumberFormat="1" applyFont="1" applyBorder="1"/>
    <xf numFmtId="3" fontId="79" fillId="0" borderId="30" xfId="0" applyNumberFormat="1" applyFont="1" applyBorder="1"/>
    <xf numFmtId="3" fontId="79" fillId="0" borderId="111" xfId="0" applyNumberFormat="1" applyFont="1" applyBorder="1"/>
    <xf numFmtId="9" fontId="79" fillId="0" borderId="62" xfId="4" applyNumberFormat="1" applyFont="1" applyFill="1" applyBorder="1"/>
    <xf numFmtId="9" fontId="79" fillId="0" borderId="30" xfId="4" applyNumberFormat="1" applyFont="1" applyFill="1" applyBorder="1"/>
    <xf numFmtId="10" fontId="79" fillId="0" borderId="54" xfId="4" applyNumberFormat="1" applyFont="1" applyFill="1" applyBorder="1"/>
    <xf numFmtId="0" fontId="0" fillId="0" borderId="95" xfId="0" applyBorder="1" applyAlignment="1">
      <alignment horizontal="center"/>
    </xf>
    <xf numFmtId="0" fontId="0" fillId="0" borderId="31" xfId="0" applyBorder="1" applyAlignment="1">
      <alignment horizontal="center"/>
    </xf>
    <xf numFmtId="0" fontId="0" fillId="0" borderId="61" xfId="0" applyBorder="1" applyAlignment="1">
      <alignment horizontal="center"/>
    </xf>
    <xf numFmtId="0" fontId="39" fillId="40" borderId="95" xfId="0" applyFont="1" applyFill="1" applyBorder="1" applyAlignment="1">
      <alignment wrapText="1"/>
    </xf>
    <xf numFmtId="2" fontId="0" fillId="0" borderId="32" xfId="0" applyNumberFormat="1" applyBorder="1" applyAlignment="1">
      <alignment wrapText="1"/>
    </xf>
    <xf numFmtId="0" fontId="0" fillId="0" borderId="112" xfId="0" applyBorder="1" applyAlignment="1">
      <alignment vertical="center" wrapText="1"/>
    </xf>
    <xf numFmtId="0" fontId="0" fillId="0" borderId="114" xfId="0" applyBorder="1" applyAlignment="1">
      <alignment vertical="center" wrapText="1"/>
    </xf>
    <xf numFmtId="3" fontId="0" fillId="0" borderId="58" xfId="0" applyNumberFormat="1" applyBorder="1" applyAlignment="1">
      <alignment vertical="center" wrapText="1"/>
    </xf>
    <xf numFmtId="3" fontId="0" fillId="0" borderId="110" xfId="0" applyNumberFormat="1" applyBorder="1" applyAlignment="1">
      <alignment vertical="center" wrapText="1"/>
    </xf>
    <xf numFmtId="3" fontId="0" fillId="0" borderId="71" xfId="0" applyNumberFormat="1" applyBorder="1" applyAlignment="1">
      <alignment vertical="center" wrapText="1"/>
    </xf>
    <xf numFmtId="3" fontId="39" fillId="0" borderId="81" xfId="4" applyNumberFormat="1" applyFont="1" applyFill="1" applyBorder="1"/>
    <xf numFmtId="3" fontId="115" fillId="0" borderId="113" xfId="4" applyNumberFormat="1" applyFont="1" applyFill="1" applyBorder="1"/>
    <xf numFmtId="3" fontId="39" fillId="0" borderId="115" xfId="4" applyNumberFormat="1" applyFont="1" applyFill="1" applyBorder="1"/>
    <xf numFmtId="3" fontId="0" fillId="0" borderId="114" xfId="0" applyNumberFormat="1" applyBorder="1" applyAlignment="1">
      <alignment vertical="center" wrapText="1"/>
    </xf>
    <xf numFmtId="3" fontId="39" fillId="0" borderId="80" xfId="4" applyNumberFormat="1" applyFont="1" applyFill="1" applyBorder="1"/>
    <xf numFmtId="0" fontId="39" fillId="40" borderId="95" xfId="0" applyFont="1" applyFill="1" applyBorder="1" applyAlignment="1">
      <alignment horizontal="center" wrapText="1"/>
    </xf>
    <xf numFmtId="9" fontId="115" fillId="0" borderId="31" xfId="1" applyFont="1" applyBorder="1"/>
    <xf numFmtId="0" fontId="0" fillId="0" borderId="32" xfId="31343" applyFont="1" applyBorder="1"/>
    <xf numFmtId="0" fontId="0" fillId="0" borderId="31" xfId="31343" applyFont="1" applyBorder="1"/>
    <xf numFmtId="49" fontId="0" fillId="0" borderId="31" xfId="31343" applyNumberFormat="1" applyFont="1" applyBorder="1" applyAlignment="1">
      <alignment horizontal="left" indent="1"/>
    </xf>
    <xf numFmtId="49" fontId="0" fillId="0" borderId="31" xfId="31343" applyNumberFormat="1" applyFont="1" applyBorder="1" applyAlignment="1">
      <alignment horizontal="left" wrapText="1" indent="1"/>
    </xf>
    <xf numFmtId="0" fontId="0" fillId="0" borderId="31" xfId="31343" applyFont="1" applyBorder="1" applyAlignment="1">
      <alignment wrapText="1"/>
    </xf>
    <xf numFmtId="0" fontId="0" fillId="0" borderId="31" xfId="31343" applyFont="1" applyBorder="1" applyAlignment="1">
      <alignment horizontal="left" indent="1"/>
    </xf>
    <xf numFmtId="0" fontId="0" fillId="0" borderId="5" xfId="31343" applyFont="1" applyBorder="1" applyAlignment="1">
      <alignment horizontal="left" indent="1"/>
    </xf>
    <xf numFmtId="0" fontId="0" fillId="0" borderId="61" xfId="31343" applyFont="1" applyBorder="1"/>
    <xf numFmtId="0" fontId="0" fillId="0" borderId="0" xfId="31343" applyFont="1"/>
    <xf numFmtId="0" fontId="39" fillId="0" borderId="0" xfId="31343" applyFont="1"/>
    <xf numFmtId="3" fontId="0" fillId="0" borderId="32" xfId="0" applyNumberFormat="1" applyBorder="1"/>
    <xf numFmtId="164" fontId="115" fillId="0" borderId="31" xfId="4" applyNumberFormat="1" applyFont="1" applyBorder="1"/>
    <xf numFmtId="3" fontId="0" fillId="0" borderId="61" xfId="0" applyNumberFormat="1" applyBorder="1"/>
    <xf numFmtId="0" fontId="115" fillId="0" borderId="8" xfId="0" applyFont="1" applyBorder="1" applyAlignment="1">
      <alignment horizontal="center" vertical="center" wrapText="1"/>
    </xf>
    <xf numFmtId="0" fontId="115" fillId="0" borderId="60" xfId="0" applyFont="1" applyBorder="1" applyAlignment="1">
      <alignment vertical="center"/>
    </xf>
    <xf numFmtId="171" fontId="0" fillId="0" borderId="8" xfId="1" applyNumberFormat="1" applyFont="1" applyBorder="1"/>
    <xf numFmtId="171" fontId="0" fillId="0" borderId="60" xfId="1" applyNumberFormat="1" applyFont="1" applyBorder="1"/>
    <xf numFmtId="171" fontId="0" fillId="0" borderId="8" xfId="0" applyNumberFormat="1" applyBorder="1"/>
    <xf numFmtId="171" fontId="0" fillId="0" borderId="77" xfId="0" applyNumberFormat="1" applyBorder="1"/>
    <xf numFmtId="171" fontId="0" fillId="0" borderId="95" xfId="0" applyNumberFormat="1" applyBorder="1"/>
    <xf numFmtId="171" fontId="0" fillId="0" borderId="31" xfId="0" applyNumberFormat="1" applyBorder="1"/>
    <xf numFmtId="171" fontId="0" fillId="0" borderId="61" xfId="0" applyNumberFormat="1" applyBorder="1"/>
    <xf numFmtId="179" fontId="0" fillId="0" borderId="32" xfId="0" applyNumberFormat="1" applyBorder="1" applyAlignment="1">
      <alignment wrapText="1"/>
    </xf>
    <xf numFmtId="179" fontId="0" fillId="40" borderId="32" xfId="0" applyNumberFormat="1" applyFill="1" applyBorder="1" applyAlignment="1">
      <alignment wrapText="1"/>
    </xf>
    <xf numFmtId="179" fontId="0" fillId="0" borderId="32" xfId="0" applyNumberFormat="1" applyBorder="1"/>
    <xf numFmtId="179" fontId="0" fillId="0" borderId="31" xfId="0" applyNumberFormat="1" applyBorder="1"/>
    <xf numFmtId="179" fontId="0" fillId="40" borderId="8" xfId="0" applyNumberFormat="1" applyFill="1" applyBorder="1" applyAlignment="1">
      <alignment wrapText="1"/>
    </xf>
    <xf numFmtId="179" fontId="0" fillId="0" borderId="61" xfId="0" applyNumberFormat="1" applyBorder="1"/>
    <xf numFmtId="164" fontId="1" fillId="0" borderId="8" xfId="0" applyNumberFormat="1" applyFont="1" applyBorder="1"/>
    <xf numFmtId="175" fontId="1" fillId="0" borderId="8" xfId="0" applyNumberFormat="1" applyFont="1" applyBorder="1"/>
    <xf numFmtId="164" fontId="1" fillId="0" borderId="36" xfId="0" applyNumberFormat="1" applyFont="1" applyBorder="1"/>
    <xf numFmtId="165" fontId="1" fillId="0" borderId="8" xfId="2" applyNumberFormat="1" applyFont="1" applyFill="1" applyBorder="1"/>
    <xf numFmtId="164" fontId="1" fillId="0" borderId="35" xfId="0" applyNumberFormat="1" applyFont="1" applyBorder="1"/>
    <xf numFmtId="164" fontId="1" fillId="0" borderId="26" xfId="0" applyNumberFormat="1" applyFont="1" applyBorder="1"/>
    <xf numFmtId="165" fontId="1" fillId="0" borderId="26" xfId="2" applyNumberFormat="1" applyFont="1" applyFill="1" applyBorder="1"/>
    <xf numFmtId="164" fontId="1" fillId="0" borderId="77" xfId="0" applyNumberFormat="1" applyFont="1" applyBorder="1"/>
    <xf numFmtId="165" fontId="1" fillId="0" borderId="77" xfId="2" applyNumberFormat="1" applyFont="1" applyFill="1" applyBorder="1"/>
    <xf numFmtId="164" fontId="115" fillId="0" borderId="8" xfId="4" applyNumberFormat="1" applyFont="1" applyBorder="1" applyAlignment="1">
      <alignment vertical="center"/>
    </xf>
    <xf numFmtId="0" fontId="0" fillId="0" borderId="60" xfId="0" applyFont="1" applyBorder="1" applyAlignment="1">
      <alignment horizontal="right" vertical="center"/>
    </xf>
    <xf numFmtId="9" fontId="115" fillId="0" borderId="98" xfId="197" applyNumberFormat="1" applyFont="1" applyBorder="1"/>
    <xf numFmtId="9" fontId="115" fillId="0" borderId="99" xfId="197" applyNumberFormat="1" applyFont="1" applyBorder="1"/>
    <xf numFmtId="9" fontId="115" fillId="0" borderId="29" xfId="197" applyNumberFormat="1" applyFont="1" applyBorder="1"/>
    <xf numFmtId="9" fontId="115" fillId="0" borderId="38" xfId="197" applyNumberFormat="1" applyFont="1" applyBorder="1"/>
    <xf numFmtId="165" fontId="0" fillId="0" borderId="60" xfId="2" applyNumberFormat="1" applyFont="1" applyFill="1" applyBorder="1"/>
    <xf numFmtId="165" fontId="0" fillId="0" borderId="54" xfId="2" applyNumberFormat="1" applyFont="1" applyFill="1" applyBorder="1"/>
    <xf numFmtId="0" fontId="0" fillId="0" borderId="8" xfId="0" applyFont="1" applyBorder="1" applyAlignment="1">
      <alignment horizontal="right" vertical="center"/>
    </xf>
    <xf numFmtId="3" fontId="115" fillId="0" borderId="60" xfId="0" applyNumberFormat="1" applyFont="1" applyBorder="1" applyAlignment="1">
      <alignment horizontal="right" vertical="center"/>
    </xf>
    <xf numFmtId="9" fontId="79" fillId="0" borderId="24" xfId="4" applyNumberFormat="1" applyFont="1" applyFill="1" applyBorder="1" applyAlignment="1">
      <alignment horizontal="right"/>
    </xf>
    <xf numFmtId="0" fontId="115" fillId="0" borderId="8" xfId="0" applyFont="1" applyBorder="1" applyAlignment="1">
      <alignment horizontal="right" vertical="center"/>
    </xf>
    <xf numFmtId="3" fontId="0" fillId="0" borderId="29" xfId="0" applyNumberFormat="1" applyFill="1" applyBorder="1"/>
    <xf numFmtId="0" fontId="39" fillId="40" borderId="8" xfId="0" applyFont="1" applyFill="1" applyBorder="1" applyAlignment="1">
      <alignment horizontal="center"/>
    </xf>
    <xf numFmtId="0" fontId="39" fillId="36" borderId="8" xfId="0" applyFont="1" applyFill="1" applyBorder="1" applyAlignment="1">
      <alignment horizontal="center"/>
    </xf>
    <xf numFmtId="0" fontId="39" fillId="36" borderId="29" xfId="0" applyFont="1" applyFill="1" applyBorder="1" applyAlignment="1">
      <alignment horizontal="center"/>
    </xf>
    <xf numFmtId="0" fontId="39" fillId="36" borderId="8" xfId="0" quotePrefix="1" applyFont="1" applyFill="1" applyBorder="1" applyAlignment="1">
      <alignment horizontal="center"/>
    </xf>
    <xf numFmtId="0" fontId="39" fillId="36" borderId="24" xfId="0" applyFont="1" applyFill="1" applyBorder="1" applyAlignment="1">
      <alignment horizontal="center" vertical="center"/>
    </xf>
    <xf numFmtId="0" fontId="40" fillId="0" borderId="0" xfId="132" applyFont="1" applyAlignment="1">
      <alignment horizontal="center"/>
    </xf>
    <xf numFmtId="0" fontId="115" fillId="0" borderId="0" xfId="132" applyAlignment="1">
      <alignment horizontal="center"/>
    </xf>
    <xf numFmtId="49" fontId="40" fillId="0" borderId="0" xfId="132" quotePrefix="1" applyNumberFormat="1" applyFont="1" applyAlignment="1">
      <alignment horizontal="center"/>
    </xf>
    <xf numFmtId="49" fontId="115" fillId="0" borderId="0" xfId="132" applyNumberFormat="1" applyAlignment="1">
      <alignment horizontal="center"/>
    </xf>
    <xf numFmtId="0" fontId="39" fillId="36" borderId="97" xfId="132" quotePrefix="1" applyFont="1" applyFill="1" applyBorder="1" applyAlignment="1">
      <alignment horizontal="center"/>
    </xf>
    <xf numFmtId="0" fontId="39" fillId="36" borderId="98" xfId="132" applyFont="1" applyFill="1" applyBorder="1" applyAlignment="1">
      <alignment horizontal="center"/>
    </xf>
    <xf numFmtId="0" fontId="39" fillId="36" borderId="99" xfId="132" applyFont="1" applyFill="1" applyBorder="1" applyAlignment="1">
      <alignment horizontal="center"/>
    </xf>
    <xf numFmtId="0" fontId="39" fillId="36" borderId="97" xfId="132" applyFont="1" applyFill="1" applyBorder="1" applyAlignment="1">
      <alignment horizontal="center"/>
    </xf>
    <xf numFmtId="0" fontId="40" fillId="0" borderId="74" xfId="132" applyFont="1" applyBorder="1" applyAlignment="1">
      <alignment horizontal="center"/>
    </xf>
    <xf numFmtId="0" fontId="40" fillId="0" borderId="96" xfId="132" applyFont="1" applyBorder="1" applyAlignment="1">
      <alignment horizontal="center"/>
    </xf>
    <xf numFmtId="0" fontId="40" fillId="0" borderId="75" xfId="132" applyFont="1" applyBorder="1" applyAlignment="1">
      <alignment horizontal="center"/>
    </xf>
    <xf numFmtId="0" fontId="0" fillId="0" borderId="0" xfId="0" applyAlignment="1">
      <alignment wrapText="1"/>
    </xf>
    <xf numFmtId="0" fontId="114" fillId="0" borderId="0" xfId="0" applyFont="1" applyAlignment="1">
      <alignment wrapText="1"/>
    </xf>
    <xf numFmtId="0" fontId="0" fillId="0" borderId="0" xfId="0" applyAlignment="1"/>
    <xf numFmtId="0" fontId="40" fillId="36" borderId="74" xfId="528" applyFont="1" applyFill="1" applyBorder="1" applyAlignment="1">
      <alignment horizontal="center"/>
    </xf>
    <xf numFmtId="0" fontId="40" fillId="36" borderId="96" xfId="528" applyFont="1" applyFill="1" applyBorder="1" applyAlignment="1">
      <alignment horizontal="center"/>
    </xf>
    <xf numFmtId="0" fontId="39" fillId="37" borderId="49" xfId="528" applyFont="1" applyFill="1" applyBorder="1" applyAlignment="1">
      <alignment horizontal="center" wrapText="1"/>
    </xf>
    <xf numFmtId="0" fontId="39" fillId="37" borderId="84" xfId="528" applyFont="1" applyFill="1" applyBorder="1" applyAlignment="1">
      <alignment horizontal="center" wrapText="1"/>
    </xf>
    <xf numFmtId="0" fontId="39" fillId="37" borderId="86" xfId="528" applyFont="1" applyFill="1" applyBorder="1" applyAlignment="1">
      <alignment horizontal="center" wrapText="1"/>
    </xf>
    <xf numFmtId="0" fontId="39" fillId="36" borderId="83" xfId="528" applyFont="1" applyFill="1" applyBorder="1" applyAlignment="1">
      <alignment horizontal="center"/>
    </xf>
    <xf numFmtId="0" fontId="39" fillId="36" borderId="79" xfId="528" applyFont="1" applyFill="1" applyBorder="1" applyAlignment="1">
      <alignment horizontal="center"/>
    </xf>
    <xf numFmtId="0" fontId="39" fillId="36" borderId="82" xfId="528" applyFont="1" applyFill="1" applyBorder="1" applyAlignment="1">
      <alignment horizontal="center"/>
    </xf>
    <xf numFmtId="0" fontId="115" fillId="0" borderId="0" xfId="146" applyAlignment="1">
      <alignment horizontal="left" wrapText="1"/>
    </xf>
    <xf numFmtId="0" fontId="0" fillId="0" borderId="0" xfId="146" applyFont="1" applyAlignment="1">
      <alignment horizontal="left" vertical="top" wrapText="1"/>
    </xf>
    <xf numFmtId="0" fontId="115" fillId="0" borderId="0" xfId="146" applyAlignment="1">
      <alignment horizontal="left" vertical="top" wrapText="1"/>
    </xf>
    <xf numFmtId="0" fontId="40" fillId="0" borderId="0" xfId="0" applyFont="1" applyAlignment="1">
      <alignment horizontal="center"/>
    </xf>
    <xf numFmtId="0" fontId="0" fillId="0" borderId="0" xfId="0" applyAlignment="1">
      <alignment horizontal="left" wrapText="1"/>
    </xf>
    <xf numFmtId="0" fontId="40" fillId="36" borderId="86" xfId="0" applyFont="1" applyFill="1" applyBorder="1" applyAlignment="1">
      <alignment horizontal="center"/>
    </xf>
    <xf numFmtId="0" fontId="40" fillId="36" borderId="49" xfId="0" applyFont="1" applyFill="1" applyBorder="1" applyAlignment="1">
      <alignment horizontal="center"/>
    </xf>
    <xf numFmtId="0" fontId="40" fillId="36" borderId="84" xfId="0" applyFont="1" applyFill="1" applyBorder="1" applyAlignment="1">
      <alignment horizontal="center"/>
    </xf>
    <xf numFmtId="0" fontId="39" fillId="36" borderId="97" xfId="0" applyFont="1" applyFill="1" applyBorder="1" applyAlignment="1">
      <alignment horizontal="center"/>
    </xf>
    <xf numFmtId="0" fontId="39" fillId="36" borderId="98" xfId="0" applyFont="1" applyFill="1" applyBorder="1" applyAlignment="1">
      <alignment horizontal="center"/>
    </xf>
    <xf numFmtId="0" fontId="39" fillId="36" borderId="99" xfId="0" applyFont="1" applyFill="1" applyBorder="1" applyAlignment="1">
      <alignment horizontal="center"/>
    </xf>
    <xf numFmtId="0" fontId="0" fillId="0" borderId="0" xfId="146" applyFont="1" applyAlignment="1">
      <alignment horizontal="left" wrapText="1"/>
    </xf>
    <xf numFmtId="0" fontId="115" fillId="0" borderId="0" xfId="146" applyAlignment="1">
      <alignment horizontal="left"/>
    </xf>
    <xf numFmtId="0" fontId="115" fillId="0" borderId="0" xfId="0" applyFont="1" applyAlignment="1">
      <alignment horizontal="left" wrapText="1"/>
    </xf>
    <xf numFmtId="0" fontId="115" fillId="0" borderId="0" xfId="31305" quotePrefix="1" applyAlignment="1">
      <alignment horizontal="left" vertical="top" wrapText="1"/>
    </xf>
    <xf numFmtId="0" fontId="77" fillId="0" borderId="0" xfId="0" applyFont="1" applyAlignment="1">
      <alignment horizontal="center" wrapText="1"/>
    </xf>
    <xf numFmtId="0" fontId="39" fillId="0" borderId="87" xfId="132" quotePrefix="1" applyFont="1" applyBorder="1" applyAlignment="1">
      <alignment horizontal="center" vertical="center"/>
    </xf>
    <xf numFmtId="0" fontId="39" fillId="0" borderId="88" xfId="132" quotePrefix="1" applyFont="1" applyBorder="1" applyAlignment="1">
      <alignment horizontal="center" vertical="center"/>
    </xf>
    <xf numFmtId="0" fontId="39" fillId="0" borderId="100" xfId="132" quotePrefix="1" applyFont="1" applyBorder="1" applyAlignment="1">
      <alignment horizontal="center" vertical="center"/>
    </xf>
    <xf numFmtId="0" fontId="40" fillId="36" borderId="74" xfId="0" applyFont="1" applyFill="1" applyBorder="1" applyAlignment="1">
      <alignment horizontal="center" wrapText="1"/>
    </xf>
    <xf numFmtId="0" fontId="40" fillId="36" borderId="96" xfId="0" applyFont="1" applyFill="1" applyBorder="1" applyAlignment="1">
      <alignment horizontal="center" wrapText="1"/>
    </xf>
    <xf numFmtId="0" fontId="40" fillId="36" borderId="75" xfId="0" applyFont="1" applyFill="1" applyBorder="1" applyAlignment="1">
      <alignment horizontal="center" wrapText="1"/>
    </xf>
    <xf numFmtId="0" fontId="39" fillId="36" borderId="74" xfId="0" applyFont="1" applyFill="1" applyBorder="1" applyAlignment="1">
      <alignment horizontal="center"/>
    </xf>
    <xf numFmtId="0" fontId="39" fillId="36" borderId="96" xfId="0" applyFont="1" applyFill="1" applyBorder="1" applyAlignment="1">
      <alignment horizontal="center"/>
    </xf>
    <xf numFmtId="0" fontId="39" fillId="36" borderId="75" xfId="0" applyFont="1" applyFill="1" applyBorder="1" applyAlignment="1">
      <alignment horizontal="center"/>
    </xf>
    <xf numFmtId="0" fontId="40" fillId="0" borderId="0" xfId="0" applyFont="1" applyAlignment="1">
      <alignment horizontal="center" wrapText="1"/>
    </xf>
    <xf numFmtId="0" fontId="0" fillId="40" borderId="85" xfId="0" applyFill="1" applyBorder="1" applyAlignment="1">
      <alignment horizontal="center"/>
    </xf>
    <xf numFmtId="0" fontId="0" fillId="40" borderId="102" xfId="0" applyFill="1" applyBorder="1" applyAlignment="1">
      <alignment horizontal="center"/>
    </xf>
    <xf numFmtId="0" fontId="0" fillId="40" borderId="48" xfId="0" applyFill="1" applyBorder="1" applyAlignment="1">
      <alignment horizontal="center"/>
    </xf>
    <xf numFmtId="0" fontId="39" fillId="40" borderId="95" xfId="0" applyFont="1" applyFill="1" applyBorder="1" applyAlignment="1"/>
    <xf numFmtId="0" fontId="39" fillId="40" borderId="31" xfId="0" applyFont="1" applyFill="1" applyBorder="1" applyAlignment="1"/>
    <xf numFmtId="0" fontId="39" fillId="40" borderId="61" xfId="0" applyFont="1" applyFill="1" applyBorder="1" applyAlignment="1"/>
    <xf numFmtId="0" fontId="39" fillId="40" borderId="95" xfId="0" applyFont="1" applyFill="1" applyBorder="1" applyAlignment="1">
      <alignment horizontal="center" wrapText="1"/>
    </xf>
    <xf numFmtId="0" fontId="39" fillId="40" borderId="31" xfId="0" applyFont="1" applyFill="1" applyBorder="1" applyAlignment="1">
      <alignment horizontal="center" wrapText="1"/>
    </xf>
    <xf numFmtId="0" fontId="39" fillId="40" borderId="61" xfId="0" applyFont="1" applyFill="1" applyBorder="1" applyAlignment="1">
      <alignment horizontal="center" wrapText="1"/>
    </xf>
    <xf numFmtId="0" fontId="0" fillId="40" borderId="32" xfId="0" applyFill="1" applyBorder="1" applyAlignment="1">
      <alignment horizontal="center"/>
    </xf>
    <xf numFmtId="0" fontId="40" fillId="40" borderId="86" xfId="0" applyFont="1" applyFill="1" applyBorder="1" applyAlignment="1">
      <alignment horizontal="center"/>
    </xf>
    <xf numFmtId="0" fontId="40" fillId="40" borderId="49" xfId="0" applyFont="1" applyFill="1" applyBorder="1" applyAlignment="1">
      <alignment horizontal="center"/>
    </xf>
    <xf numFmtId="0" fontId="40" fillId="40" borderId="84" xfId="0" applyFont="1" applyFill="1" applyBorder="1" applyAlignment="1">
      <alignment horizontal="center"/>
    </xf>
    <xf numFmtId="0" fontId="39" fillId="40" borderId="97" xfId="0" applyFont="1" applyFill="1" applyBorder="1" applyAlignment="1">
      <alignment horizontal="center"/>
    </xf>
    <xf numFmtId="0" fontId="39" fillId="40" borderId="98" xfId="0" applyFont="1" applyFill="1" applyBorder="1" applyAlignment="1">
      <alignment horizontal="center"/>
    </xf>
    <xf numFmtId="0" fontId="39" fillId="40" borderId="99" xfId="0" applyFont="1" applyFill="1" applyBorder="1" applyAlignment="1">
      <alignment horizontal="center"/>
    </xf>
    <xf numFmtId="0" fontId="0" fillId="0" borderId="0" xfId="146" applyFont="1" applyAlignment="1">
      <alignment wrapText="1"/>
    </xf>
    <xf numFmtId="0" fontId="40" fillId="40" borderId="107" xfId="0" applyFont="1" applyFill="1" applyBorder="1" applyAlignment="1">
      <alignment horizontal="center"/>
    </xf>
    <xf numFmtId="0" fontId="40" fillId="40" borderId="98" xfId="0" applyFont="1" applyFill="1" applyBorder="1" applyAlignment="1">
      <alignment horizontal="center"/>
    </xf>
    <xf numFmtId="0" fontId="40" fillId="40" borderId="99" xfId="0" applyFont="1" applyFill="1" applyBorder="1" applyAlignment="1">
      <alignment horizontal="center"/>
    </xf>
    <xf numFmtId="0" fontId="39" fillId="40" borderId="36" xfId="0" applyFont="1" applyFill="1" applyBorder="1" applyAlignment="1">
      <alignment horizontal="center"/>
    </xf>
    <xf numFmtId="0" fontId="39" fillId="40" borderId="8" xfId="0" applyFont="1" applyFill="1" applyBorder="1" applyAlignment="1">
      <alignment horizontal="center"/>
    </xf>
    <xf numFmtId="0" fontId="39" fillId="40" borderId="60" xfId="0" applyFont="1" applyFill="1" applyBorder="1" applyAlignment="1">
      <alignment horizontal="center"/>
    </xf>
    <xf numFmtId="0" fontId="77" fillId="0" borderId="0" xfId="0" applyFont="1" applyAlignment="1">
      <alignment horizontal="left" wrapText="1"/>
    </xf>
    <xf numFmtId="0" fontId="126" fillId="0" borderId="51" xfId="0" applyFont="1" applyBorder="1" applyAlignment="1">
      <alignment horizontal="left" wrapText="1"/>
    </xf>
    <xf numFmtId="0" fontId="40" fillId="36" borderId="74" xfId="0" applyFont="1" applyFill="1" applyBorder="1" applyAlignment="1">
      <alignment horizontal="center"/>
    </xf>
    <xf numFmtId="0" fontId="40" fillId="36" borderId="75" xfId="0" applyFont="1" applyFill="1" applyBorder="1" applyAlignment="1">
      <alignment horizontal="center"/>
    </xf>
    <xf numFmtId="49" fontId="40" fillId="0" borderId="0" xfId="0" applyNumberFormat="1" applyFont="1" applyAlignment="1">
      <alignment horizontal="center"/>
    </xf>
    <xf numFmtId="0" fontId="0" fillId="0" borderId="0" xfId="0" applyAlignment="1">
      <alignment horizontal="center"/>
    </xf>
    <xf numFmtId="49" fontId="39" fillId="36" borderId="53" xfId="0" applyNumberFormat="1" applyFont="1" applyFill="1" applyBorder="1" applyAlignment="1">
      <alignment horizontal="center"/>
    </xf>
    <xf numFmtId="49" fontId="39" fillId="36" borderId="5" xfId="0" applyNumberFormat="1" applyFont="1" applyFill="1" applyBorder="1" applyAlignment="1">
      <alignment horizontal="center"/>
    </xf>
    <xf numFmtId="49" fontId="39" fillId="36" borderId="36" xfId="0" applyNumberFormat="1" applyFont="1" applyFill="1" applyBorder="1" applyAlignment="1">
      <alignment horizontal="center"/>
    </xf>
    <xf numFmtId="3" fontId="39" fillId="36" borderId="109" xfId="4" applyNumberFormat="1" applyFont="1" applyFill="1" applyBorder="1" applyAlignment="1">
      <alignment horizontal="center"/>
    </xf>
    <xf numFmtId="3" fontId="39" fillId="36" borderId="96" xfId="4" applyNumberFormat="1" applyFont="1" applyFill="1" applyBorder="1" applyAlignment="1">
      <alignment horizontal="center"/>
    </xf>
    <xf numFmtId="3" fontId="39" fillId="36" borderId="101" xfId="4" applyNumberFormat="1" applyFont="1" applyFill="1" applyBorder="1" applyAlignment="1">
      <alignment horizontal="center"/>
    </xf>
    <xf numFmtId="0" fontId="39" fillId="36" borderId="46" xfId="0" applyFont="1" applyFill="1" applyBorder="1" applyAlignment="1">
      <alignment horizontal="center"/>
    </xf>
    <xf numFmtId="0" fontId="39" fillId="36" borderId="47" xfId="0" applyFont="1" applyFill="1" applyBorder="1" applyAlignment="1">
      <alignment horizontal="center"/>
    </xf>
    <xf numFmtId="0" fontId="0" fillId="0" borderId="0" xfId="127" applyFont="1" applyAlignment="1">
      <alignment horizontal="left" wrapText="1"/>
    </xf>
    <xf numFmtId="49" fontId="39" fillId="36" borderId="87" xfId="0" applyNumberFormat="1" applyFont="1" applyFill="1" applyBorder="1" applyAlignment="1">
      <alignment horizontal="center"/>
    </xf>
    <xf numFmtId="49" fontId="39" fillId="36" borderId="88" xfId="0" applyNumberFormat="1" applyFont="1" applyFill="1" applyBorder="1" applyAlignment="1">
      <alignment horizontal="center"/>
    </xf>
    <xf numFmtId="49" fontId="39" fillId="36" borderId="100" xfId="0" applyNumberFormat="1" applyFont="1" applyFill="1" applyBorder="1" applyAlignment="1">
      <alignment horizontal="center"/>
    </xf>
    <xf numFmtId="3" fontId="39" fillId="36" borderId="55" xfId="4" applyNumberFormat="1" applyFont="1" applyFill="1" applyBorder="1" applyAlignment="1">
      <alignment horizontal="center"/>
    </xf>
    <xf numFmtId="3" fontId="39" fillId="36" borderId="51" xfId="4" applyNumberFormat="1" applyFont="1" applyFill="1" applyBorder="1" applyAlignment="1">
      <alignment horizontal="center"/>
    </xf>
    <xf numFmtId="3" fontId="39" fillId="36" borderId="91" xfId="4" applyNumberFormat="1" applyFont="1" applyFill="1" applyBorder="1" applyAlignment="1">
      <alignment horizontal="center"/>
    </xf>
    <xf numFmtId="49" fontId="39" fillId="36" borderId="97" xfId="0" applyNumberFormat="1" applyFont="1" applyFill="1" applyBorder="1" applyAlignment="1">
      <alignment horizontal="center"/>
    </xf>
    <xf numFmtId="49" fontId="39" fillId="36" borderId="98" xfId="0" applyNumberFormat="1" applyFont="1" applyFill="1" applyBorder="1" applyAlignment="1">
      <alignment horizontal="center"/>
    </xf>
    <xf numFmtId="49" fontId="39" fillId="36" borderId="99" xfId="0" applyNumberFormat="1" applyFont="1" applyFill="1" applyBorder="1" applyAlignment="1">
      <alignment horizontal="center"/>
    </xf>
    <xf numFmtId="0" fontId="39" fillId="0" borderId="72" xfId="0" applyFont="1" applyBorder="1" applyAlignment="1">
      <alignment horizontal="center" wrapText="1"/>
    </xf>
    <xf numFmtId="0" fontId="39" fillId="0" borderId="66" xfId="0" applyFont="1" applyBorder="1" applyAlignment="1">
      <alignment horizontal="center" wrapText="1"/>
    </xf>
    <xf numFmtId="0" fontId="39" fillId="0" borderId="42" xfId="0" applyFont="1" applyBorder="1" applyAlignment="1">
      <alignment horizontal="center" wrapText="1"/>
    </xf>
    <xf numFmtId="0" fontId="39" fillId="0" borderId="72" xfId="0" applyFont="1" applyBorder="1" applyAlignment="1">
      <alignment horizontal="center"/>
    </xf>
    <xf numFmtId="0" fontId="0" fillId="0" borderId="66" xfId="0" applyBorder="1" applyAlignment="1">
      <alignment horizontal="center"/>
    </xf>
    <xf numFmtId="0" fontId="0" fillId="0" borderId="42" xfId="0" applyBorder="1" applyAlignment="1">
      <alignment horizontal="center"/>
    </xf>
    <xf numFmtId="49" fontId="39" fillId="0" borderId="72" xfId="0" applyNumberFormat="1" applyFont="1" applyBorder="1" applyAlignment="1">
      <alignment horizontal="center"/>
    </xf>
    <xf numFmtId="0" fontId="39" fillId="36" borderId="29" xfId="0" applyFont="1" applyFill="1" applyBorder="1" applyAlignment="1">
      <alignment horizontal="center"/>
    </xf>
    <xf numFmtId="0" fontId="39"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39" fillId="36" borderId="26" xfId="0" applyFont="1" applyFill="1" applyBorder="1" applyAlignment="1">
      <alignment horizontal="center" wrapText="1"/>
    </xf>
    <xf numFmtId="0" fontId="39" fillId="36" borderId="66" xfId="0" applyFont="1" applyFill="1" applyBorder="1" applyAlignment="1">
      <alignment horizontal="center" wrapText="1"/>
    </xf>
    <xf numFmtId="0" fontId="39" fillId="36" borderId="29" xfId="0" applyFont="1" applyFill="1" applyBorder="1" applyAlignment="1">
      <alignment horizontal="center" wrapText="1"/>
    </xf>
    <xf numFmtId="49" fontId="40" fillId="36" borderId="53" xfId="0" applyNumberFormat="1" applyFont="1" applyFill="1" applyBorder="1" applyAlignment="1">
      <alignment horizontal="center"/>
    </xf>
    <xf numFmtId="49" fontId="40" fillId="36" borderId="5" xfId="0" applyNumberFormat="1" applyFont="1" applyFill="1" applyBorder="1" applyAlignment="1">
      <alignment horizontal="center"/>
    </xf>
    <xf numFmtId="49" fontId="40" fillId="36" borderId="36" xfId="0" applyNumberFormat="1" applyFont="1" applyFill="1" applyBorder="1" applyAlignment="1">
      <alignment horizontal="center"/>
    </xf>
    <xf numFmtId="0" fontId="39" fillId="36" borderId="29" xfId="0" applyFont="1" applyFill="1" applyBorder="1" applyAlignment="1"/>
    <xf numFmtId="0" fontId="39" fillId="36" borderId="8" xfId="0" applyFont="1" applyFill="1" applyBorder="1" applyAlignment="1">
      <alignment horizontal="center"/>
    </xf>
    <xf numFmtId="0" fontId="0" fillId="0" borderId="72"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0" fontId="39"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0" fontId="39" fillId="36" borderId="8" xfId="0" applyFont="1" applyFill="1" applyBorder="1" applyAlignment="1">
      <alignment horizontal="center" wrapText="1"/>
    </xf>
    <xf numFmtId="49" fontId="0" fillId="0" borderId="0" xfId="0" applyNumberFormat="1" applyAlignment="1">
      <alignment horizontal="center"/>
    </xf>
    <xf numFmtId="0" fontId="39" fillId="36" borderId="53" xfId="0" applyFont="1" applyFill="1" applyBorder="1" applyAlignment="1">
      <alignment horizontal="center" wrapText="1"/>
    </xf>
    <xf numFmtId="0" fontId="39" fillId="36" borderId="5" xfId="0" applyFont="1" applyFill="1" applyBorder="1" applyAlignment="1">
      <alignment horizontal="center" wrapText="1"/>
    </xf>
    <xf numFmtId="0" fontId="39" fillId="36" borderId="36" xfId="0" applyFont="1" applyFill="1" applyBorder="1" applyAlignment="1">
      <alignment horizontal="center" wrapText="1"/>
    </xf>
    <xf numFmtId="0" fontId="39" fillId="36" borderId="87" xfId="132" applyFont="1" applyFill="1" applyBorder="1" applyAlignment="1">
      <alignment horizontal="center"/>
    </xf>
    <xf numFmtId="0" fontId="39" fillId="36" borderId="88" xfId="132" applyFont="1" applyFill="1" applyBorder="1" applyAlignment="1">
      <alignment horizontal="center"/>
    </xf>
    <xf numFmtId="0" fontId="39" fillId="36" borderId="100" xfId="132" applyFont="1" applyFill="1" applyBorder="1" applyAlignment="1">
      <alignment horizontal="center"/>
    </xf>
    <xf numFmtId="0" fontId="39" fillId="0" borderId="0" xfId="0" applyFont="1" applyAlignment="1">
      <alignment horizontal="center"/>
    </xf>
    <xf numFmtId="49" fontId="39" fillId="0" borderId="0" xfId="0" applyNumberFormat="1" applyFont="1" applyAlignment="1">
      <alignment horizontal="center"/>
    </xf>
    <xf numFmtId="0" fontId="39" fillId="36" borderId="97" xfId="0" quotePrefix="1" applyFont="1" applyFill="1" applyBorder="1" applyAlignment="1">
      <alignment horizontal="center"/>
    </xf>
    <xf numFmtId="0" fontId="39" fillId="36" borderId="87" xfId="0" applyFont="1" applyFill="1" applyBorder="1" applyAlignment="1">
      <alignment horizontal="center"/>
    </xf>
    <xf numFmtId="0" fontId="39" fillId="36" borderId="88" xfId="0" applyFont="1" applyFill="1" applyBorder="1" applyAlignment="1">
      <alignment horizontal="center"/>
    </xf>
    <xf numFmtId="0" fontId="39" fillId="36" borderId="100" xfId="0" applyFont="1" applyFill="1" applyBorder="1" applyAlignment="1">
      <alignment horizontal="center"/>
    </xf>
    <xf numFmtId="0" fontId="40" fillId="0" borderId="0" xfId="0" applyFont="1" applyAlignment="1">
      <alignment horizontal="center" vertical="center" wrapText="1"/>
    </xf>
    <xf numFmtId="0" fontId="40" fillId="0" borderId="0" xfId="0" applyFont="1" applyAlignment="1">
      <alignment horizontal="center" vertical="center"/>
    </xf>
    <xf numFmtId="49" fontId="40" fillId="0" borderId="0" xfId="0" applyNumberFormat="1" applyFont="1" applyAlignment="1">
      <alignment horizontal="center" vertical="center"/>
    </xf>
    <xf numFmtId="0" fontId="127" fillId="0" borderId="0" xfId="0" applyFont="1" applyAlignment="1">
      <alignment horizontal="left" wrapText="1"/>
    </xf>
    <xf numFmtId="0" fontId="124" fillId="0" borderId="0" xfId="0" applyFont="1" applyAlignment="1"/>
    <xf numFmtId="49" fontId="40" fillId="0" borderId="0" xfId="0" applyNumberFormat="1" applyFont="1" applyAlignment="1">
      <alignment horizontal="center" vertical="center" wrapText="1"/>
    </xf>
    <xf numFmtId="0" fontId="40" fillId="0" borderId="0" xfId="528" applyFont="1" applyAlignment="1">
      <alignment horizontal="center" wrapText="1"/>
    </xf>
    <xf numFmtId="49" fontId="40" fillId="0" borderId="0" xfId="528" applyNumberFormat="1" applyFont="1" applyAlignment="1">
      <alignment horizontal="center" wrapText="1"/>
    </xf>
    <xf numFmtId="0" fontId="0" fillId="0" borderId="0" xfId="0" quotePrefix="1" applyAlignment="1">
      <alignment horizontal="left"/>
    </xf>
    <xf numFmtId="49" fontId="40" fillId="0" borderId="72" xfId="0" quotePrefix="1" applyNumberFormat="1" applyFont="1" applyBorder="1" applyAlignment="1">
      <alignment horizontal="center"/>
    </xf>
    <xf numFmtId="49" fontId="40" fillId="0" borderId="66" xfId="0" applyNumberFormat="1" applyFont="1" applyBorder="1" applyAlignment="1">
      <alignment horizontal="center"/>
    </xf>
    <xf numFmtId="49" fontId="40" fillId="0" borderId="42" xfId="0" applyNumberFormat="1" applyFont="1" applyBorder="1" applyAlignment="1">
      <alignment horizontal="center"/>
    </xf>
    <xf numFmtId="0" fontId="39" fillId="36" borderId="8" xfId="0" quotePrefix="1" applyFont="1" applyFill="1" applyBorder="1" applyAlignment="1">
      <alignment horizontal="center"/>
    </xf>
    <xf numFmtId="0" fontId="40" fillId="0" borderId="0" xfId="127" applyFont="1" applyAlignment="1">
      <alignment horizontal="center"/>
    </xf>
    <xf numFmtId="49" fontId="40" fillId="0" borderId="0" xfId="127" applyNumberFormat="1" applyFont="1" applyAlignment="1">
      <alignment horizontal="center"/>
    </xf>
    <xf numFmtId="49" fontId="40" fillId="0" borderId="51" xfId="127" applyNumberFormat="1" applyFont="1" applyBorder="1" applyAlignment="1">
      <alignment horizontal="center"/>
    </xf>
    <xf numFmtId="0" fontId="40" fillId="36" borderId="95" xfId="127" applyFont="1" applyFill="1" applyBorder="1" applyAlignment="1">
      <alignment horizontal="center" vertical="center"/>
    </xf>
    <xf numFmtId="0" fontId="40" fillId="36" borderId="31" xfId="127" applyFont="1" applyFill="1" applyBorder="1" applyAlignment="1">
      <alignment horizontal="center" vertical="center"/>
    </xf>
    <xf numFmtId="0" fontId="40" fillId="36" borderId="61" xfId="127" applyFont="1" applyFill="1" applyBorder="1" applyAlignment="1">
      <alignment horizontal="center" vertical="center"/>
    </xf>
    <xf numFmtId="0" fontId="39" fillId="36" borderId="74" xfId="127" applyFont="1" applyFill="1" applyBorder="1" applyAlignment="1">
      <alignment horizontal="center" vertical="center" wrapText="1"/>
    </xf>
    <xf numFmtId="0" fontId="39" fillId="36" borderId="96" xfId="127" applyFont="1" applyFill="1" applyBorder="1" applyAlignment="1">
      <alignment horizontal="center" vertical="center" wrapText="1"/>
    </xf>
    <xf numFmtId="0" fontId="39" fillId="36" borderId="75" xfId="127" applyFont="1" applyFill="1" applyBorder="1" applyAlignment="1">
      <alignment horizontal="center" vertical="center" wrapText="1"/>
    </xf>
    <xf numFmtId="0" fontId="39" fillId="36" borderId="76" xfId="127" applyFont="1" applyFill="1" applyBorder="1" applyAlignment="1">
      <alignment horizontal="center" vertical="center" wrapText="1"/>
    </xf>
    <xf numFmtId="0" fontId="39" fillId="36" borderId="77" xfId="127" applyFont="1" applyFill="1" applyBorder="1" applyAlignment="1">
      <alignment horizontal="center" vertical="center" wrapText="1"/>
    </xf>
    <xf numFmtId="0" fontId="39" fillId="36" borderId="78" xfId="127" applyFont="1" applyFill="1" applyBorder="1" applyAlignment="1">
      <alignment horizontal="center" vertical="center" wrapText="1"/>
    </xf>
    <xf numFmtId="0" fontId="39" fillId="36" borderId="86" xfId="127" applyFont="1" applyFill="1" applyBorder="1" applyAlignment="1">
      <alignment horizontal="center" vertical="center" wrapText="1"/>
    </xf>
    <xf numFmtId="0" fontId="39" fillId="36" borderId="49" xfId="127" applyFont="1" applyFill="1" applyBorder="1" applyAlignment="1">
      <alignment horizontal="center" vertical="center" wrapText="1"/>
    </xf>
    <xf numFmtId="0" fontId="39" fillId="36" borderId="76" xfId="31323" applyFont="1" applyFill="1" applyBorder="1" applyAlignment="1">
      <alignment horizontal="center" vertical="center" wrapText="1"/>
    </xf>
    <xf numFmtId="0" fontId="39" fillId="36" borderId="109" xfId="31323" applyFont="1" applyFill="1" applyBorder="1" applyAlignment="1">
      <alignment horizontal="center" vertical="center" wrapText="1"/>
    </xf>
    <xf numFmtId="0" fontId="39" fillId="36" borderId="83" xfId="127" applyFont="1" applyFill="1" applyBorder="1" applyAlignment="1">
      <alignment horizontal="center" vertical="center" wrapText="1"/>
    </xf>
    <xf numFmtId="0" fontId="39" fillId="36" borderId="117" xfId="127" applyFont="1" applyFill="1" applyBorder="1" applyAlignment="1">
      <alignment horizontal="center" vertical="center" wrapText="1"/>
    </xf>
    <xf numFmtId="0" fontId="39" fillId="36" borderId="45" xfId="127" applyFont="1" applyFill="1" applyBorder="1" applyAlignment="1">
      <alignment horizontal="center" vertical="center" wrapText="1"/>
    </xf>
    <xf numFmtId="0" fontId="39" fillId="36" borderId="79" xfId="127" applyFont="1" applyFill="1" applyBorder="1" applyAlignment="1">
      <alignment horizontal="center" vertical="center" wrapText="1"/>
    </xf>
    <xf numFmtId="0" fontId="39" fillId="36" borderId="66" xfId="127" applyFont="1" applyFill="1" applyBorder="1" applyAlignment="1">
      <alignment horizontal="center" vertical="center" wrapText="1"/>
    </xf>
    <xf numFmtId="0" fontId="39" fillId="36" borderId="46" xfId="127" applyFont="1" applyFill="1" applyBorder="1" applyAlignment="1">
      <alignment horizontal="center" vertical="center" wrapText="1"/>
    </xf>
    <xf numFmtId="0" fontId="39" fillId="36" borderId="97" xfId="127" applyFont="1" applyFill="1" applyBorder="1" applyAlignment="1">
      <alignment horizontal="center" vertical="center" wrapText="1"/>
    </xf>
    <xf numFmtId="0" fontId="39" fillId="36" borderId="98" xfId="127" applyFont="1" applyFill="1" applyBorder="1" applyAlignment="1">
      <alignment horizontal="center" vertical="center" wrapText="1"/>
    </xf>
    <xf numFmtId="0" fontId="39" fillId="36" borderId="99" xfId="127" applyFont="1" applyFill="1" applyBorder="1" applyAlignment="1">
      <alignment horizontal="center" vertical="center" wrapText="1"/>
    </xf>
    <xf numFmtId="0" fontId="39" fillId="36" borderId="84" xfId="127" applyFont="1" applyFill="1" applyBorder="1" applyAlignment="1">
      <alignment horizontal="center" vertical="center" wrapText="1"/>
    </xf>
    <xf numFmtId="0" fontId="79" fillId="0" borderId="0" xfId="127" applyFont="1" applyAlignment="1"/>
    <xf numFmtId="0" fontId="39" fillId="41" borderId="79" xfId="0" applyFont="1" applyFill="1" applyBorder="1" applyAlignment="1">
      <alignment horizontal="center" vertical="center" wrapText="1"/>
    </xf>
    <xf numFmtId="0" fontId="39" fillId="41" borderId="66" xfId="0" applyFont="1" applyFill="1" applyBorder="1" applyAlignment="1">
      <alignment horizontal="center" vertical="center" wrapText="1"/>
    </xf>
    <xf numFmtId="0" fontId="39" fillId="41" borderId="46" xfId="0" applyFont="1" applyFill="1" applyBorder="1" applyAlignment="1">
      <alignment horizontal="center" vertical="center" wrapText="1"/>
    </xf>
    <xf numFmtId="0" fontId="39" fillId="36" borderId="30" xfId="127" applyFont="1" applyFill="1" applyBorder="1" applyAlignment="1">
      <alignment horizontal="center" vertical="center" wrapText="1"/>
    </xf>
    <xf numFmtId="0" fontId="115" fillId="0" borderId="46" xfId="0" applyFont="1" applyBorder="1" applyAlignment="1">
      <alignment horizontal="center" vertical="center" wrapText="1"/>
    </xf>
    <xf numFmtId="0" fontId="77" fillId="0" borderId="0" xfId="0" applyFont="1" applyAlignment="1"/>
    <xf numFmtId="0" fontId="39" fillId="41" borderId="82" xfId="0" applyFont="1" applyFill="1" applyBorder="1" applyAlignment="1">
      <alignment horizontal="center" vertical="center" wrapText="1"/>
    </xf>
    <xf numFmtId="0" fontId="39" fillId="41" borderId="67" xfId="0" applyFont="1" applyFill="1" applyBorder="1" applyAlignment="1">
      <alignment horizontal="center" vertical="center" wrapText="1"/>
    </xf>
    <xf numFmtId="0" fontId="39" fillId="41" borderId="47" xfId="0" applyFont="1" applyFill="1" applyBorder="1" applyAlignment="1">
      <alignment horizontal="center" vertical="center" wrapText="1"/>
    </xf>
    <xf numFmtId="0" fontId="117" fillId="0" borderId="0" xfId="127" applyFont="1" applyAlignment="1"/>
    <xf numFmtId="0" fontId="39" fillId="36" borderId="88" xfId="127" applyFont="1" applyFill="1" applyBorder="1" applyAlignment="1">
      <alignment horizontal="center" vertical="center" wrapText="1"/>
    </xf>
    <xf numFmtId="0" fontId="39" fillId="36" borderId="40" xfId="127" applyFont="1" applyFill="1" applyBorder="1" applyAlignment="1">
      <alignment horizontal="center" vertical="center" wrapText="1"/>
    </xf>
    <xf numFmtId="0" fontId="39" fillId="36" borderId="54" xfId="127" applyFont="1" applyFill="1" applyBorder="1" applyAlignment="1">
      <alignment horizontal="center" vertical="center" wrapText="1"/>
    </xf>
    <xf numFmtId="0" fontId="39" fillId="36" borderId="62" xfId="127" applyFont="1" applyFill="1" applyBorder="1" applyAlignment="1">
      <alignment horizontal="center" vertical="center" wrapText="1"/>
    </xf>
    <xf numFmtId="0" fontId="39" fillId="36" borderId="82" xfId="127" applyFont="1" applyFill="1" applyBorder="1" applyAlignment="1">
      <alignment horizontal="center" vertical="center" wrapText="1"/>
    </xf>
    <xf numFmtId="0" fontId="39" fillId="36" borderId="47" xfId="127" applyFont="1" applyFill="1" applyBorder="1" applyAlignment="1">
      <alignment horizontal="center" vertical="center" wrapText="1"/>
    </xf>
    <xf numFmtId="0" fontId="39" fillId="36" borderId="51" xfId="127" applyFont="1" applyFill="1" applyBorder="1" applyAlignment="1">
      <alignment horizontal="center" vertical="center" wrapText="1"/>
    </xf>
    <xf numFmtId="0" fontId="40" fillId="0" borderId="0" xfId="127" applyFont="1" applyAlignment="1">
      <alignment horizontal="center" wrapText="1"/>
    </xf>
    <xf numFmtId="49" fontId="40" fillId="0" borderId="0" xfId="127" applyNumberFormat="1" applyFont="1" applyAlignment="1">
      <alignment horizontal="center" wrapText="1"/>
    </xf>
    <xf numFmtId="0" fontId="0" fillId="0" borderId="0" xfId="2807" applyFont="1" applyAlignment="1">
      <alignment horizontal="left" vertical="center" wrapText="1"/>
    </xf>
    <xf numFmtId="0" fontId="0" fillId="0" borderId="0" xfId="2807" applyFont="1" applyAlignment="1">
      <alignment vertical="center" wrapText="1"/>
    </xf>
    <xf numFmtId="0" fontId="39" fillId="0" borderId="0" xfId="0" applyFont="1" applyAlignment="1">
      <alignment wrapText="1"/>
    </xf>
    <xf numFmtId="0" fontId="40" fillId="0" borderId="83" xfId="127" applyFont="1" applyBorder="1" applyAlignment="1">
      <alignment horizontal="center" wrapText="1"/>
    </xf>
    <xf numFmtId="0" fontId="40" fillId="0" borderId="79" xfId="127" applyFont="1" applyBorder="1" applyAlignment="1">
      <alignment horizontal="center"/>
    </xf>
    <xf numFmtId="0" fontId="40" fillId="0" borderId="82" xfId="127" applyFont="1" applyBorder="1" applyAlignment="1">
      <alignment horizontal="center"/>
    </xf>
    <xf numFmtId="49" fontId="40" fillId="0" borderId="39" xfId="127" applyNumberFormat="1" applyFont="1" applyBorder="1" applyAlignment="1">
      <alignment horizontal="center"/>
    </xf>
    <xf numFmtId="49" fontId="0" fillId="0" borderId="50" xfId="0" applyNumberFormat="1" applyBorder="1" applyAlignment="1">
      <alignment horizontal="center"/>
    </xf>
    <xf numFmtId="49" fontId="40" fillId="0" borderId="45" xfId="127" applyNumberFormat="1" applyFont="1" applyBorder="1" applyAlignment="1">
      <alignment horizontal="center" wrapText="1"/>
    </xf>
    <xf numFmtId="49" fontId="40" fillId="0" borderId="46" xfId="127" applyNumberFormat="1" applyFont="1" applyBorder="1" applyAlignment="1">
      <alignment horizontal="center"/>
    </xf>
    <xf numFmtId="49" fontId="40" fillId="0" borderId="47" xfId="127" applyNumberFormat="1" applyFont="1" applyBorder="1" applyAlignment="1">
      <alignment horizontal="center"/>
    </xf>
    <xf numFmtId="0" fontId="0" fillId="0" borderId="0" xfId="127" applyFont="1" applyAlignment="1">
      <alignment horizontal="left" vertical="center" wrapText="1"/>
    </xf>
    <xf numFmtId="0" fontId="40" fillId="36" borderId="87" xfId="0" applyFont="1" applyFill="1" applyBorder="1" applyAlignment="1">
      <alignment horizontal="center" vertical="center" wrapText="1"/>
    </xf>
    <xf numFmtId="0" fontId="40" fillId="36" borderId="64" xfId="0" applyFont="1" applyFill="1" applyBorder="1" applyAlignment="1">
      <alignment horizontal="center" vertical="center" wrapText="1"/>
    </xf>
    <xf numFmtId="0" fontId="40" fillId="36" borderId="83" xfId="0" applyFont="1" applyFill="1" applyBorder="1" applyAlignment="1">
      <alignment horizontal="center" vertical="center" wrapText="1"/>
    </xf>
    <xf numFmtId="0" fontId="40" fillId="36" borderId="79" xfId="0" applyFont="1" applyFill="1" applyBorder="1" applyAlignment="1">
      <alignment horizontal="center" vertical="center" wrapText="1"/>
    </xf>
    <xf numFmtId="0" fontId="40" fillId="36" borderId="82" xfId="0" applyFont="1" applyFill="1" applyBorder="1" applyAlignment="1">
      <alignment horizontal="center" vertical="center" wrapText="1"/>
    </xf>
    <xf numFmtId="0" fontId="0" fillId="0" borderId="0" xfId="31325" applyFont="1" applyAlignment="1">
      <alignment vertical="center" wrapText="1"/>
    </xf>
    <xf numFmtId="49" fontId="40" fillId="0" borderId="51" xfId="0" applyNumberFormat="1" applyFont="1" applyBorder="1" applyAlignment="1">
      <alignment horizontal="center"/>
    </xf>
    <xf numFmtId="49" fontId="0" fillId="0" borderId="51" xfId="0" applyNumberFormat="1" applyBorder="1" applyAlignment="1">
      <alignment horizontal="center"/>
    </xf>
    <xf numFmtId="0" fontId="0" fillId="0" borderId="51" xfId="0" applyBorder="1" applyAlignment="1"/>
    <xf numFmtId="0" fontId="39" fillId="36" borderId="87" xfId="0" applyFont="1" applyFill="1" applyBorder="1" applyAlignment="1">
      <alignment horizontal="center" vertical="center" wrapText="1"/>
    </xf>
    <xf numFmtId="0" fontId="39" fillId="36" borderId="63" xfId="0" applyFont="1" applyFill="1" applyBorder="1" applyAlignment="1">
      <alignment horizontal="center" vertical="center" wrapText="1"/>
    </xf>
    <xf numFmtId="0" fontId="39" fillId="36" borderId="86" xfId="0" applyFont="1" applyFill="1" applyBorder="1" applyAlignment="1">
      <alignment horizontal="center" vertical="center" wrapText="1"/>
    </xf>
    <xf numFmtId="0" fontId="39" fillId="36" borderId="49" xfId="0" applyFont="1" applyFill="1" applyBorder="1" applyAlignment="1">
      <alignment horizontal="center" vertical="center" wrapText="1"/>
    </xf>
    <xf numFmtId="0" fontId="39" fillId="36" borderId="90" xfId="0" applyFont="1" applyFill="1" applyBorder="1" applyAlignment="1">
      <alignment horizontal="center" vertical="center" wrapText="1"/>
    </xf>
    <xf numFmtId="0" fontId="39" fillId="36" borderId="93" xfId="0" applyFont="1" applyFill="1" applyBorder="1" applyAlignment="1">
      <alignment horizontal="center" vertical="center" wrapText="1"/>
    </xf>
    <xf numFmtId="0" fontId="0" fillId="0" borderId="84" xfId="0" applyBorder="1" applyAlignment="1"/>
    <xf numFmtId="0" fontId="0" fillId="0" borderId="41" xfId="0" applyBorder="1" applyAlignment="1"/>
    <xf numFmtId="0" fontId="0" fillId="0" borderId="65" xfId="0" applyBorder="1" applyAlignment="1"/>
    <xf numFmtId="0" fontId="39" fillId="36" borderId="27" xfId="0" applyFont="1" applyFill="1" applyBorder="1" applyAlignment="1">
      <alignment horizontal="center" vertical="center" wrapText="1"/>
    </xf>
    <xf numFmtId="0" fontId="39" fillId="36" borderId="28" xfId="0" applyFont="1" applyFill="1" applyBorder="1" applyAlignment="1">
      <alignment horizontal="center" vertical="center" wrapText="1"/>
    </xf>
    <xf numFmtId="0" fontId="39" fillId="36" borderId="37" xfId="0" applyFont="1" applyFill="1" applyBorder="1" applyAlignment="1">
      <alignment horizontal="center" vertical="center" wrapText="1"/>
    </xf>
    <xf numFmtId="0" fontId="40" fillId="0" borderId="0" xfId="0" quotePrefix="1" applyFont="1" applyAlignment="1">
      <alignment horizontal="center"/>
    </xf>
    <xf numFmtId="49" fontId="40" fillId="0" borderId="0" xfId="0" quotePrefix="1" applyNumberFormat="1" applyFont="1" applyAlignment="1">
      <alignment horizontal="center"/>
    </xf>
    <xf numFmtId="0" fontId="39" fillId="36" borderId="24" xfId="0" applyFont="1" applyFill="1" applyBorder="1" applyAlignment="1">
      <alignment horizontal="center" vertical="center"/>
    </xf>
    <xf numFmtId="0" fontId="40" fillId="0" borderId="83" xfId="0" applyFont="1" applyBorder="1" applyAlignment="1">
      <alignment horizontal="center"/>
    </xf>
    <xf numFmtId="0" fontId="40" fillId="0" borderId="79" xfId="0" applyFont="1" applyBorder="1" applyAlignment="1">
      <alignment horizontal="center"/>
    </xf>
    <xf numFmtId="0" fontId="40" fillId="0" borderId="82" xfId="0" applyFont="1" applyBorder="1" applyAlignment="1">
      <alignment horizontal="center"/>
    </xf>
    <xf numFmtId="0" fontId="0" fillId="0" borderId="0" xfId="0"/>
    <xf numFmtId="0" fontId="115" fillId="0" borderId="0" xfId="146"/>
    <xf numFmtId="0" fontId="115" fillId="0" borderId="0" xfId="146" applyAlignment="1">
      <alignment horizontal="left" indent="2"/>
    </xf>
    <xf numFmtId="0" fontId="0" fillId="0" borderId="0" xfId="0" applyAlignment="1">
      <alignment horizontal="left"/>
    </xf>
    <xf numFmtId="0" fontId="115" fillId="0" borderId="0" xfId="146" applyAlignment="1">
      <alignment wrapText="1"/>
    </xf>
    <xf numFmtId="0" fontId="0" fillId="0" borderId="0" xfId="146" applyFont="1" applyAlignment="1">
      <alignment vertical="top" wrapText="1"/>
    </xf>
    <xf numFmtId="0" fontId="115" fillId="0" borderId="0" xfId="0" applyFont="1" applyAlignment="1">
      <alignment horizontal="left" vertical="center"/>
    </xf>
    <xf numFmtId="0" fontId="115" fillId="0" borderId="0" xfId="0" applyFont="1"/>
    <xf numFmtId="0" fontId="40" fillId="0" borderId="86" xfId="0" applyFont="1" applyBorder="1" applyAlignment="1">
      <alignment horizontal="center" wrapText="1"/>
    </xf>
    <xf numFmtId="0" fontId="40" fillId="0" borderId="49" xfId="0" applyFont="1" applyBorder="1" applyAlignment="1">
      <alignment horizontal="center" wrapText="1"/>
    </xf>
    <xf numFmtId="0" fontId="40" fillId="0" borderId="84" xfId="0" applyFont="1" applyBorder="1" applyAlignment="1">
      <alignment horizontal="center" wrapText="1"/>
    </xf>
    <xf numFmtId="0" fontId="40" fillId="0" borderId="39" xfId="132" applyFont="1" applyBorder="1" applyAlignment="1">
      <alignment horizontal="center"/>
    </xf>
    <xf numFmtId="0" fontId="40" fillId="0" borderId="0" xfId="132" applyFont="1" applyBorder="1" applyAlignment="1">
      <alignment horizontal="center"/>
    </xf>
    <xf numFmtId="0" fontId="40" fillId="0" borderId="50" xfId="132" applyFont="1" applyBorder="1" applyAlignment="1">
      <alignment horizontal="center"/>
    </xf>
    <xf numFmtId="49" fontId="40" fillId="0" borderId="39" xfId="132" quotePrefix="1" applyNumberFormat="1" applyFont="1" applyBorder="1" applyAlignment="1">
      <alignment horizontal="center"/>
    </xf>
    <xf numFmtId="49" fontId="40" fillId="0" borderId="0" xfId="132" quotePrefix="1" applyNumberFormat="1" applyFont="1" applyBorder="1" applyAlignment="1">
      <alignment horizontal="center"/>
    </xf>
    <xf numFmtId="49" fontId="40" fillId="0" borderId="50" xfId="132" quotePrefix="1" applyNumberFormat="1" applyFont="1" applyBorder="1" applyAlignment="1">
      <alignment horizontal="center"/>
    </xf>
    <xf numFmtId="0" fontId="108" fillId="0" borderId="39" xfId="0" applyFont="1" applyBorder="1"/>
    <xf numFmtId="0" fontId="0" fillId="0" borderId="0" xfId="0" applyBorder="1"/>
    <xf numFmtId="0" fontId="0" fillId="0" borderId="50" xfId="0" applyBorder="1"/>
    <xf numFmtId="0" fontId="115" fillId="0" borderId="59" xfId="127" applyBorder="1"/>
    <xf numFmtId="0" fontId="115" fillId="0" borderId="60" xfId="127" applyBorder="1"/>
    <xf numFmtId="0" fontId="115" fillId="35" borderId="59" xfId="127" applyFill="1" applyBorder="1"/>
    <xf numFmtId="0" fontId="0" fillId="0" borderId="39" xfId="0" applyBorder="1"/>
    <xf numFmtId="0" fontId="0" fillId="0" borderId="0" xfId="0" applyBorder="1"/>
    <xf numFmtId="0" fontId="0" fillId="0" borderId="50" xfId="0" applyBorder="1"/>
    <xf numFmtId="0" fontId="76" fillId="0" borderId="39" xfId="0" applyFont="1" applyBorder="1" applyAlignment="1">
      <alignment vertical="center" wrapText="1"/>
    </xf>
    <xf numFmtId="0" fontId="76" fillId="0" borderId="0" xfId="0" applyFont="1" applyBorder="1" applyAlignment="1">
      <alignment vertical="center" wrapText="1"/>
    </xf>
    <xf numFmtId="0" fontId="76" fillId="0" borderId="50" xfId="0" applyFont="1" applyBorder="1" applyAlignment="1">
      <alignment vertical="center" wrapText="1"/>
    </xf>
    <xf numFmtId="0" fontId="0" fillId="0" borderId="39" xfId="0" applyBorder="1" applyAlignment="1"/>
    <xf numFmtId="0" fontId="0" fillId="0" borderId="0" xfId="0" applyBorder="1" applyAlignment="1"/>
    <xf numFmtId="0" fontId="0" fillId="0" borderId="50" xfId="0" applyBorder="1" applyAlignment="1"/>
    <xf numFmtId="0" fontId="0" fillId="0" borderId="57" xfId="0" applyBorder="1" applyAlignment="1">
      <alignment wrapText="1"/>
    </xf>
    <xf numFmtId="0" fontId="0" fillId="0" borderId="51" xfId="0" applyBorder="1" applyAlignment="1">
      <alignment wrapText="1"/>
    </xf>
    <xf numFmtId="0" fontId="0" fillId="0" borderId="52" xfId="0" applyBorder="1" applyAlignment="1">
      <alignment wrapText="1"/>
    </xf>
    <xf numFmtId="0" fontId="115" fillId="0" borderId="0" xfId="127"/>
    <xf numFmtId="0" fontId="0" fillId="0" borderId="0" xfId="528" applyFont="1"/>
    <xf numFmtId="0" fontId="0" fillId="0" borderId="0" xfId="0" quotePrefix="1"/>
    <xf numFmtId="0" fontId="115" fillId="0" borderId="0" xfId="31343" applyFont="1" applyAlignment="1">
      <alignment wrapText="1"/>
    </xf>
    <xf numFmtId="0" fontId="0" fillId="0" borderId="0" xfId="31343" applyFont="1"/>
    <xf numFmtId="0" fontId="0" fillId="0" borderId="0" xfId="31343" applyFont="1" applyAlignment="1">
      <alignment wrapText="1"/>
    </xf>
    <xf numFmtId="0" fontId="0" fillId="0" borderId="0" xfId="0" applyBorder="1" applyAlignment="1">
      <alignment vertical="top" wrapText="1"/>
    </xf>
    <xf numFmtId="0" fontId="0" fillId="0" borderId="0" xfId="127" applyFont="1"/>
    <xf numFmtId="0" fontId="39" fillId="40" borderId="73" xfId="0" applyFont="1" applyFill="1" applyBorder="1" applyAlignment="1">
      <alignment horizontal="center" vertical="center" wrapText="1"/>
    </xf>
    <xf numFmtId="0" fontId="0" fillId="0" borderId="0" xfId="0" applyFont="1" applyAlignment="1">
      <alignment wrapText="1"/>
    </xf>
    <xf numFmtId="0" fontId="0" fillId="0" borderId="0" xfId="0" quotePrefix="1" applyAlignment="1">
      <alignment wrapText="1"/>
    </xf>
    <xf numFmtId="0" fontId="133" fillId="0" borderId="0" xfId="0" applyFont="1" applyAlignment="1">
      <alignment wrapText="1"/>
    </xf>
    <xf numFmtId="0" fontId="0" fillId="0" borderId="0" xfId="127" applyFont="1" applyBorder="1" applyAlignment="1"/>
    <xf numFmtId="0" fontId="40" fillId="0" borderId="86" xfId="0" applyFont="1" applyBorder="1" applyAlignment="1">
      <alignment horizontal="center"/>
    </xf>
    <xf numFmtId="0" fontId="40" fillId="0" borderId="49" xfId="0" applyFont="1" applyBorder="1" applyAlignment="1">
      <alignment horizontal="center"/>
    </xf>
    <xf numFmtId="0" fontId="40" fillId="0" borderId="84" xfId="0" applyFont="1" applyBorder="1" applyAlignment="1">
      <alignment horizontal="center"/>
    </xf>
    <xf numFmtId="49" fontId="40" fillId="0" borderId="39" xfId="0" applyNumberFormat="1" applyFont="1" applyBorder="1" applyAlignment="1">
      <alignment horizontal="center"/>
    </xf>
    <xf numFmtId="49" fontId="0" fillId="0" borderId="0" xfId="0" applyNumberFormat="1" applyBorder="1" applyAlignment="1">
      <alignment horizontal="center"/>
    </xf>
    <xf numFmtId="0" fontId="0" fillId="0" borderId="39" xfId="127" applyFont="1" applyBorder="1" applyAlignment="1"/>
    <xf numFmtId="0" fontId="0" fillId="0" borderId="50" xfId="127" applyFont="1" applyBorder="1" applyAlignment="1"/>
    <xf numFmtId="0" fontId="80" fillId="0" borderId="39" xfId="127" applyFont="1" applyBorder="1" applyAlignment="1"/>
    <xf numFmtId="0" fontId="80" fillId="0" borderId="0" xfId="127" applyFont="1" applyBorder="1" applyAlignment="1"/>
    <xf numFmtId="0" fontId="80" fillId="0" borderId="50" xfId="127" applyFont="1" applyBorder="1" applyAlignment="1"/>
    <xf numFmtId="0" fontId="0" fillId="0" borderId="57" xfId="173" applyFont="1" applyBorder="1" applyAlignment="1">
      <alignment horizontal="left" vertical="center" wrapText="1"/>
    </xf>
    <xf numFmtId="0" fontId="0" fillId="0" borderId="51" xfId="173" applyFont="1" applyBorder="1" applyAlignment="1">
      <alignment horizontal="left" vertical="center" wrapText="1"/>
    </xf>
    <xf numFmtId="0" fontId="0" fillId="0" borderId="52" xfId="173" applyFont="1" applyBorder="1" applyAlignment="1">
      <alignment horizontal="left" vertical="center" wrapText="1"/>
    </xf>
    <xf numFmtId="10" fontId="39" fillId="0" borderId="78" xfId="0" applyNumberFormat="1" applyFont="1" applyBorder="1" applyAlignment="1">
      <alignment horizontal="center" vertical="center"/>
    </xf>
    <xf numFmtId="9" fontId="0" fillId="0" borderId="0" xfId="0" applyNumberFormat="1" applyBorder="1"/>
    <xf numFmtId="0" fontId="115" fillId="0" borderId="39" xfId="127" applyBorder="1" applyAlignment="1">
      <alignment wrapText="1"/>
    </xf>
    <xf numFmtId="0" fontId="0" fillId="0" borderId="0" xfId="0" applyBorder="1" applyAlignment="1">
      <alignment wrapText="1"/>
    </xf>
    <xf numFmtId="0" fontId="0" fillId="0" borderId="50" xfId="0" applyBorder="1" applyAlignment="1">
      <alignment wrapText="1"/>
    </xf>
    <xf numFmtId="0" fontId="115" fillId="0" borderId="39" xfId="127" applyBorder="1" applyAlignment="1"/>
    <xf numFmtId="0" fontId="115" fillId="0" borderId="39" xfId="0" applyFont="1" applyBorder="1" applyAlignment="1"/>
    <xf numFmtId="0" fontId="0" fillId="0" borderId="39" xfId="0" applyBorder="1" applyAlignment="1">
      <alignment wrapText="1"/>
    </xf>
    <xf numFmtId="0" fontId="0" fillId="0" borderId="39" xfId="0" applyBorder="1" applyAlignment="1">
      <alignment horizontal="left" wrapText="1"/>
    </xf>
    <xf numFmtId="0" fontId="0" fillId="0" borderId="0" xfId="0" applyBorder="1" applyAlignment="1">
      <alignment horizontal="left" wrapText="1"/>
    </xf>
    <xf numFmtId="0" fontId="0" fillId="0" borderId="50" xfId="0" applyBorder="1" applyAlignment="1">
      <alignment horizontal="left" wrapText="1"/>
    </xf>
    <xf numFmtId="0" fontId="0" fillId="0" borderId="57" xfId="0" applyBorder="1" applyAlignment="1">
      <alignment horizontal="left" wrapText="1"/>
    </xf>
    <xf numFmtId="0" fontId="0" fillId="0" borderId="51" xfId="0" applyBorder="1" applyAlignment="1">
      <alignment horizontal="left" wrapText="1"/>
    </xf>
    <xf numFmtId="0" fontId="0" fillId="0" borderId="52" xfId="0" applyBorder="1" applyAlignment="1">
      <alignment horizontal="left" wrapText="1"/>
    </xf>
    <xf numFmtId="0" fontId="39" fillId="40" borderId="59" xfId="0" applyFont="1" applyFill="1" applyBorder="1"/>
    <xf numFmtId="0" fontId="0" fillId="0" borderId="59" xfId="0" quotePrefix="1" applyBorder="1" applyAlignment="1">
      <alignment horizontal="left"/>
    </xf>
    <xf numFmtId="0" fontId="39" fillId="0" borderId="59" xfId="0" quotePrefix="1" applyFont="1" applyBorder="1" applyAlignment="1">
      <alignment horizontal="left"/>
    </xf>
    <xf numFmtId="165" fontId="39" fillId="0" borderId="60" xfId="0" applyNumberFormat="1" applyFont="1" applyBorder="1"/>
    <xf numFmtId="173" fontId="0" fillId="0" borderId="59" xfId="127" quotePrefix="1" applyNumberFormat="1" applyFont="1" applyBorder="1" applyAlignment="1">
      <alignment horizontal="left" vertical="center" wrapText="1"/>
    </xf>
    <xf numFmtId="173" fontId="0" fillId="0" borderId="59" xfId="127" applyNumberFormat="1" applyFont="1" applyBorder="1" applyAlignment="1">
      <alignment horizontal="justify" vertical="center" wrapText="1"/>
    </xf>
    <xf numFmtId="0" fontId="39" fillId="0" borderId="59" xfId="0" applyFont="1" applyBorder="1"/>
    <xf numFmtId="0" fontId="39" fillId="36" borderId="86" xfId="0" applyFont="1" applyFill="1" applyBorder="1" applyAlignment="1">
      <alignment horizontal="center" vertical="center"/>
    </xf>
    <xf numFmtId="0" fontId="39" fillId="36" borderId="24" xfId="0" applyFont="1" applyFill="1" applyBorder="1" applyAlignment="1">
      <alignment horizontal="center"/>
    </xf>
    <xf numFmtId="0" fontId="39" fillId="36" borderId="29" xfId="0" quotePrefix="1" applyFont="1" applyFill="1" applyBorder="1" applyAlignment="1">
      <alignment horizontal="center"/>
    </xf>
    <xf numFmtId="0" fontId="39" fillId="36" borderId="74" xfId="0" quotePrefix="1" applyFont="1" applyFill="1" applyBorder="1" applyAlignment="1">
      <alignment horizontal="center" vertical="center"/>
    </xf>
    <xf numFmtId="0" fontId="39" fillId="36" borderId="96" xfId="0" quotePrefix="1" applyFont="1" applyFill="1" applyBorder="1" applyAlignment="1">
      <alignment horizontal="center" vertical="center"/>
    </xf>
    <xf numFmtId="0" fontId="39" fillId="36" borderId="74" xfId="132" quotePrefix="1" applyFont="1" applyFill="1" applyBorder="1" applyAlignment="1">
      <alignment horizontal="center" vertical="center"/>
    </xf>
    <xf numFmtId="0" fontId="39" fillId="36" borderId="96" xfId="132" quotePrefix="1" applyFont="1" applyFill="1" applyBorder="1" applyAlignment="1">
      <alignment horizontal="center" vertical="center"/>
    </xf>
    <xf numFmtId="0" fontId="39" fillId="36" borderId="77" xfId="132" applyFont="1" applyFill="1" applyBorder="1" applyAlignment="1">
      <alignment horizontal="center" vertical="center"/>
    </xf>
    <xf numFmtId="0" fontId="39" fillId="36" borderId="78" xfId="132" applyFont="1" applyFill="1" applyBorder="1" applyAlignment="1">
      <alignment horizontal="center" vertical="center"/>
    </xf>
    <xf numFmtId="0" fontId="39" fillId="36" borderId="75" xfId="0" quotePrefix="1" applyFont="1" applyFill="1" applyBorder="1" applyAlignment="1">
      <alignment horizontal="center" vertical="center"/>
    </xf>
    <xf numFmtId="0" fontId="39" fillId="36" borderId="76" xfId="132" applyFont="1" applyFill="1" applyBorder="1" applyAlignment="1">
      <alignment horizontal="center" vertical="center"/>
    </xf>
    <xf numFmtId="0" fontId="76" fillId="0" borderId="57" xfId="0" quotePrefix="1" applyFont="1" applyBorder="1"/>
    <xf numFmtId="0" fontId="76" fillId="0" borderId="51" xfId="0" quotePrefix="1" applyFont="1" applyBorder="1"/>
    <xf numFmtId="0" fontId="76" fillId="0" borderId="52" xfId="0" quotePrefix="1" applyFont="1" applyBorder="1"/>
    <xf numFmtId="0" fontId="40" fillId="0" borderId="39" xfId="0" applyFont="1" applyBorder="1" applyAlignment="1">
      <alignment horizontal="center"/>
    </xf>
    <xf numFmtId="0" fontId="40" fillId="0" borderId="0" xfId="0" applyFont="1" applyBorder="1" applyAlignment="1">
      <alignment horizontal="center"/>
    </xf>
    <xf numFmtId="0" fontId="40" fillId="0" borderId="50" xfId="0" applyFont="1" applyBorder="1" applyAlignment="1">
      <alignment horizontal="center"/>
    </xf>
    <xf numFmtId="49" fontId="40" fillId="0" borderId="0" xfId="0" applyNumberFormat="1" applyFont="1" applyBorder="1" applyAlignment="1">
      <alignment horizontal="center"/>
    </xf>
    <xf numFmtId="49" fontId="40" fillId="0" borderId="50" xfId="0" applyNumberFormat="1" applyFont="1" applyBorder="1" applyAlignment="1">
      <alignment horizontal="center"/>
    </xf>
    <xf numFmtId="0" fontId="0" fillId="0" borderId="38" xfId="0" applyBorder="1"/>
    <xf numFmtId="171" fontId="0" fillId="0" borderId="60" xfId="0" applyNumberFormat="1" applyBorder="1"/>
    <xf numFmtId="171" fontId="0" fillId="0" borderId="78" xfId="0" applyNumberFormat="1" applyBorder="1"/>
    <xf numFmtId="0" fontId="0" fillId="0" borderId="39" xfId="0" applyBorder="1" applyAlignment="1">
      <alignment horizontal="left"/>
    </xf>
    <xf numFmtId="0" fontId="0" fillId="0" borderId="0" xfId="0" applyBorder="1" applyAlignment="1">
      <alignment horizontal="left"/>
    </xf>
    <xf numFmtId="0" fontId="0" fillId="0" borderId="50" xfId="0" applyBorder="1" applyAlignment="1">
      <alignment horizontal="left"/>
    </xf>
    <xf numFmtId="0" fontId="39" fillId="0" borderId="39" xfId="0" applyFont="1" applyBorder="1" applyAlignment="1">
      <alignment horizontal="left"/>
    </xf>
    <xf numFmtId="0" fontId="39" fillId="0" borderId="0" xfId="0" applyFont="1" applyBorder="1" applyAlignment="1">
      <alignment horizontal="left"/>
    </xf>
    <xf numFmtId="0" fontId="39" fillId="0" borderId="50" xfId="0" applyFont="1" applyBorder="1" applyAlignment="1">
      <alignment horizontal="left"/>
    </xf>
    <xf numFmtId="0" fontId="0" fillId="0" borderId="57" xfId="0" quotePrefix="1" applyBorder="1" applyAlignment="1">
      <alignment horizontal="left" wrapText="1"/>
    </xf>
    <xf numFmtId="0" fontId="0" fillId="0" borderId="51" xfId="0" quotePrefix="1" applyBorder="1" applyAlignment="1">
      <alignment horizontal="left" wrapText="1"/>
    </xf>
    <xf numFmtId="0" fontId="0" fillId="0" borderId="52" xfId="0" quotePrefix="1" applyBorder="1" applyAlignment="1">
      <alignment horizontal="left" wrapText="1"/>
    </xf>
  </cellXfs>
  <cellStyles count="31344">
    <cellStyle name="20% - Accent1 2" xfId="6" xr:uid="{00000000-0005-0000-0000-000006000000}"/>
    <cellStyle name="20% - Accent1 2 2" xfId="571" xr:uid="{00000000-0005-0000-0000-00003D020000}"/>
    <cellStyle name="20% - Accent1 2 2 2" xfId="31304" xr:uid="{00000000-0005-0000-0000-00004B7A0000}"/>
    <cellStyle name="20% - Accent1 2 2 2 2" xfId="31330"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29"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3"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8" xr:uid="{0E40748E-13BC-47E8-ACE5-3AD91954FA01}"/>
    <cellStyle name="Normal 134" xfId="31331" xr:uid="{0825EE89-4506-4C94-B097-97DF63D2C3D0}"/>
    <cellStyle name="Normal 134 2" xfId="31332" xr:uid="{0AF70000-9F9B-4FDB-897D-16EE7DB64404}"/>
    <cellStyle name="Normal 134 2 2" xfId="31335" xr:uid="{F7300E3A-3374-4803-AE8E-3CD5F79DA2DF}"/>
    <cellStyle name="Normal 134 2 2 2" xfId="31337" xr:uid="{968617F6-37E5-4F71-8F99-40F894EEDACA}"/>
    <cellStyle name="Normal 134 2 2 3" xfId="31339" xr:uid="{3D50098E-1E59-49A0-9DA9-FCFF9C3469F5}"/>
    <cellStyle name="Normal 135" xfId="31305" xr:uid="{00000000-0005-0000-0000-00004C7A0000}"/>
    <cellStyle name="Normal 136" xfId="31306" xr:uid="{00000000-0005-0000-0000-00004E7A0000}"/>
    <cellStyle name="Normal 137" xfId="31334" xr:uid="{3FE242D7-0086-4CC4-B631-27D3399A42D0}"/>
    <cellStyle name="Normal 137 2" xfId="31336" xr:uid="{11B9AF39-1B1C-4B67-B8C5-8E7A163A7AB7}"/>
    <cellStyle name="Normal 137 3" xfId="31338" xr:uid="{443EA6D9-DFEB-4827-B5BE-BFDE206FEC3A}"/>
    <cellStyle name="Normal 137 4" xfId="31343" xr:uid="{E3624AC7-7A36-41FD-B839-CFDCF7C79BAD}"/>
    <cellStyle name="Normal 138" xfId="31340" xr:uid="{ED1C11B3-0286-45BF-B11F-A19C9839A8AE}"/>
    <cellStyle name="Normal 14" xfId="132" xr:uid="{00000000-0005-0000-0000-000084000000}"/>
    <cellStyle name="Normal 14 2" xfId="836" xr:uid="{00000000-0005-0000-0000-000046030000}"/>
    <cellStyle name="Normal 15" xfId="133" xr:uid="{00000000-0005-0000-0000-000085000000}"/>
    <cellStyle name="Normal 150 2 2 2" xfId="31341" xr:uid="{4AFD5C99-1DE7-4C51-A430-AFC53D0378BE}"/>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2" xfId="31324" xr:uid="{29515366-ECC6-49F6-91B9-899ABD54E05D}"/>
    <cellStyle name="Normal_table 3-6-7 worksheet June2009" xfId="31342" xr:uid="{839F8C7C-B40C-4D61-A48D-F885ACEBEDB6}"/>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2" xr:uid="{00000000-0005-0000-0000-0000BC010000}"/>
    <cellStyle name="SAPBEXfilterDrill" xfId="241" xr:uid="{00000000-0005-0000-0000-0000F1000000}"/>
    <cellStyle name="SAPBEXfilterDrill 2" xfId="443" xr:uid="{00000000-0005-0000-0000-0000BD010000}"/>
    <cellStyle name="SAPBEXfilterItem" xfId="242" xr:uid="{00000000-0005-0000-0000-0000F2000000}"/>
    <cellStyle name="SAPBEXfilterItem 2" xfId="243" xr:uid="{00000000-0005-0000-0000-0000F3000000}"/>
    <cellStyle name="SAPBEXfilterItem 3" xfId="444" xr:uid="{00000000-0005-0000-0000-0000BE01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5" xr:uid="{00000000-0005-0000-0000-0000BF010000}"/>
    <cellStyle name="SAPBEXfilterText_2011-12 LIEE Table 1 Updated budget" xfId="248" xr:uid="{00000000-0005-0000-0000-0000F8000000}"/>
    <cellStyle name="SAPBEXformats" xfId="249" xr:uid="{00000000-0005-0000-0000-0000F9000000}"/>
    <cellStyle name="SAPBEXformats 2" xfId="446" xr:uid="{00000000-0005-0000-0000-0000C0010000}"/>
    <cellStyle name="SAPBEXheaderData" xfId="250" xr:uid="{00000000-0005-0000-0000-0000FA000000}"/>
    <cellStyle name="SAPBEXheaderData 2" xfId="447" xr:uid="{00000000-0005-0000-0000-0000C101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48" xr:uid="{00000000-0005-0000-0000-0000C201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49" xr:uid="{00000000-0005-0000-0000-0000C3010000}"/>
    <cellStyle name="SAPBEXheaderText_2011-10 LIEE Table 6 (2)" xfId="258" xr:uid="{00000000-0005-0000-0000-000002010000}"/>
    <cellStyle name="SAPBEXHLevel0" xfId="259" xr:uid="{00000000-0005-0000-0000-000003010000}"/>
    <cellStyle name="SAPBEXHLevel0 10" xfId="1019" xr:uid="{00000000-0005-0000-0000-0000FE030000}"/>
    <cellStyle name="SAPBEXHLevel0 10 2" xfId="1020" xr:uid="{00000000-0005-0000-0000-0000FF030000}"/>
    <cellStyle name="SAPBEXHLevel0 11" xfId="1018" xr:uid="{00000000-0005-0000-0000-0000FD030000}"/>
    <cellStyle name="SAPBEXHLevel0 12" xfId="450" xr:uid="{00000000-0005-0000-0000-0000C4010000}"/>
    <cellStyle name="SAPBEXHLevel0 2" xfId="260" xr:uid="{00000000-0005-0000-0000-000004010000}"/>
    <cellStyle name="SAPBEXHLevel0 2 2" xfId="261" xr:uid="{00000000-0005-0000-0000-000005010000}"/>
    <cellStyle name="SAPBEXHLevel0 2 2 2" xfId="542" xr:uid="{00000000-0005-0000-0000-000020020000}"/>
    <cellStyle name="SAPBEXHLevel0 2 2 3" xfId="452" xr:uid="{00000000-0005-0000-0000-0000C6010000}"/>
    <cellStyle name="SAPBEXHLevel0 2 3" xfId="541" xr:uid="{00000000-0005-0000-0000-00001F020000}"/>
    <cellStyle name="SAPBEXHLevel0 2 4" xfId="451" xr:uid="{00000000-0005-0000-0000-0000C5010000}"/>
    <cellStyle name="SAPBEXHLevel0 3" xfId="453" xr:uid="{00000000-0005-0000-0000-0000C7010000}"/>
    <cellStyle name="SAPBEXHLevel0 3 2" xfId="543" xr:uid="{00000000-0005-0000-0000-000021020000}"/>
    <cellStyle name="SAPBEXHLevel0 4" xfId="1021" xr:uid="{00000000-0005-0000-0000-000000040000}"/>
    <cellStyle name="SAPBEXHLevel0 5" xfId="1022" xr:uid="{00000000-0005-0000-0000-000001040000}"/>
    <cellStyle name="SAPBEXHLevel0 5 2" xfId="1023" xr:uid="{00000000-0005-0000-0000-000002040000}"/>
    <cellStyle name="SAPBEXHLevel0 5 3" xfId="1024" xr:uid="{00000000-0005-0000-0000-000003040000}"/>
    <cellStyle name="SAPBEXHLevel0 6" xfId="1025" xr:uid="{00000000-0005-0000-0000-000004040000}"/>
    <cellStyle name="SAPBEXHLevel0 6 2" xfId="1026" xr:uid="{00000000-0005-0000-0000-000005040000}"/>
    <cellStyle name="SAPBEXHLevel0 7" xfId="1027" xr:uid="{00000000-0005-0000-0000-000006040000}"/>
    <cellStyle name="SAPBEXHLevel0 7 2" xfId="1028" xr:uid="{00000000-0005-0000-0000-000007040000}"/>
    <cellStyle name="SAPBEXHLevel0 8" xfId="1029" xr:uid="{00000000-0005-0000-0000-000008040000}"/>
    <cellStyle name="SAPBEXHLevel0 9" xfId="1030" xr:uid="{00000000-0005-0000-0000-000009040000}"/>
    <cellStyle name="SAPBEXHLevel0 9 2" xfId="1031" xr:uid="{00000000-0005-0000-0000-00000A040000}"/>
    <cellStyle name="SAPBEXHLevel0_2011-10 LIEE Table 6 (2)" xfId="262" xr:uid="{00000000-0005-0000-0000-000006010000}"/>
    <cellStyle name="SAPBEXHLevel0X" xfId="263" xr:uid="{00000000-0005-0000-0000-000007010000}"/>
    <cellStyle name="SAPBEXHLevel0X 10" xfId="1033" xr:uid="{00000000-0005-0000-0000-00000C040000}"/>
    <cellStyle name="SAPBEXHLevel0X 10 2" xfId="1034" xr:uid="{00000000-0005-0000-0000-00000D040000}"/>
    <cellStyle name="SAPBEXHLevel0X 11" xfId="1032" xr:uid="{00000000-0005-0000-0000-00000B040000}"/>
    <cellStyle name="SAPBEXHLevel0X 12" xfId="454" xr:uid="{00000000-0005-0000-0000-0000C8010000}"/>
    <cellStyle name="SAPBEXHLevel0X 2" xfId="264" xr:uid="{00000000-0005-0000-0000-000008010000}"/>
    <cellStyle name="SAPBEXHLevel0X 2 2" xfId="265" xr:uid="{00000000-0005-0000-0000-000009010000}"/>
    <cellStyle name="SAPBEXHLevel0X 2 2 2" xfId="545" xr:uid="{00000000-0005-0000-0000-000023020000}"/>
    <cellStyle name="SAPBEXHLevel0X 2 2 3" xfId="456" xr:uid="{00000000-0005-0000-0000-0000CA010000}"/>
    <cellStyle name="SAPBEXHLevel0X 2 3" xfId="544" xr:uid="{00000000-0005-0000-0000-000022020000}"/>
    <cellStyle name="SAPBEXHLevel0X 2 4" xfId="455" xr:uid="{00000000-0005-0000-0000-0000C9010000}"/>
    <cellStyle name="SAPBEXHLevel0X 3" xfId="266" xr:uid="{00000000-0005-0000-0000-00000A010000}"/>
    <cellStyle name="SAPBEXHLevel0X 3 2" xfId="267" xr:uid="{00000000-0005-0000-0000-00000B010000}"/>
    <cellStyle name="SAPBEXHLevel0X 3 2 2" xfId="546" xr:uid="{00000000-0005-0000-0000-000024020000}"/>
    <cellStyle name="SAPBEXHLevel0X 3 3" xfId="457" xr:uid="{00000000-0005-0000-0000-0000CB010000}"/>
    <cellStyle name="SAPBEXHLevel0X 4" xfId="268" xr:uid="{00000000-0005-0000-0000-00000C010000}"/>
    <cellStyle name="SAPBEXHLevel0X 4 2" xfId="1035" xr:uid="{00000000-0005-0000-0000-00000E040000}"/>
    <cellStyle name="SAPBEXHLevel0X 5" xfId="1036" xr:uid="{00000000-0005-0000-0000-00000F040000}"/>
    <cellStyle name="SAPBEXHLevel0X 5 2" xfId="1037" xr:uid="{00000000-0005-0000-0000-000010040000}"/>
    <cellStyle name="SAPBEXHLevel0X 5 3" xfId="1038" xr:uid="{00000000-0005-0000-0000-000011040000}"/>
    <cellStyle name="SAPBEXHLevel0X 6" xfId="1039" xr:uid="{00000000-0005-0000-0000-000012040000}"/>
    <cellStyle name="SAPBEXHLevel0X 6 2" xfId="1040" xr:uid="{00000000-0005-0000-0000-000013040000}"/>
    <cellStyle name="SAPBEXHLevel0X 7" xfId="1041" xr:uid="{00000000-0005-0000-0000-000014040000}"/>
    <cellStyle name="SAPBEXHLevel0X 7 2" xfId="1042" xr:uid="{00000000-0005-0000-0000-000015040000}"/>
    <cellStyle name="SAPBEXHLevel0X 8" xfId="1043" xr:uid="{00000000-0005-0000-0000-000016040000}"/>
    <cellStyle name="SAPBEXHLevel0X 9" xfId="1044" xr:uid="{00000000-0005-0000-0000-000017040000}"/>
    <cellStyle name="SAPBEXHLevel0X 9 2" xfId="1045" xr:uid="{00000000-0005-0000-0000-000018040000}"/>
    <cellStyle name="SAPBEXHLevel1" xfId="269" xr:uid="{00000000-0005-0000-0000-00000D010000}"/>
    <cellStyle name="SAPBEXHLevel1 10" xfId="1047" xr:uid="{00000000-0005-0000-0000-00001A040000}"/>
    <cellStyle name="SAPBEXHLevel1 10 2" xfId="1048" xr:uid="{00000000-0005-0000-0000-00001B040000}"/>
    <cellStyle name="SAPBEXHLevel1 11" xfId="1046" xr:uid="{00000000-0005-0000-0000-000019040000}"/>
    <cellStyle name="SAPBEXHLevel1 12" xfId="458" xr:uid="{00000000-0005-0000-0000-0000CC010000}"/>
    <cellStyle name="SAPBEXHLevel1 2" xfId="270" xr:uid="{00000000-0005-0000-0000-00000E010000}"/>
    <cellStyle name="SAPBEXHLevel1 2 2" xfId="271" xr:uid="{00000000-0005-0000-0000-00000F010000}"/>
    <cellStyle name="SAPBEXHLevel1 2 2 2" xfId="548" xr:uid="{00000000-0005-0000-0000-000026020000}"/>
    <cellStyle name="SAPBEXHLevel1 2 2 3" xfId="460" xr:uid="{00000000-0005-0000-0000-0000CE010000}"/>
    <cellStyle name="SAPBEXHLevel1 2 3" xfId="547" xr:uid="{00000000-0005-0000-0000-000025020000}"/>
    <cellStyle name="SAPBEXHLevel1 2 4" xfId="459" xr:uid="{00000000-0005-0000-0000-0000CD010000}"/>
    <cellStyle name="SAPBEXHLevel1 3" xfId="461" xr:uid="{00000000-0005-0000-0000-0000CF010000}"/>
    <cellStyle name="SAPBEXHLevel1 3 2" xfId="549" xr:uid="{00000000-0005-0000-0000-000027020000}"/>
    <cellStyle name="SAPBEXHLevel1 4" xfId="1049" xr:uid="{00000000-0005-0000-0000-00001C040000}"/>
    <cellStyle name="SAPBEXHLevel1 5" xfId="1050" xr:uid="{00000000-0005-0000-0000-00001D040000}"/>
    <cellStyle name="SAPBEXHLevel1 5 2" xfId="1051" xr:uid="{00000000-0005-0000-0000-00001E040000}"/>
    <cellStyle name="SAPBEXHLevel1 5 3" xfId="1052" xr:uid="{00000000-0005-0000-0000-00001F040000}"/>
    <cellStyle name="SAPBEXHLevel1 6" xfId="1053" xr:uid="{00000000-0005-0000-0000-000020040000}"/>
    <cellStyle name="SAPBEXHLevel1 6 2" xfId="1054" xr:uid="{00000000-0005-0000-0000-000021040000}"/>
    <cellStyle name="SAPBEXHLevel1 7" xfId="1055" xr:uid="{00000000-0005-0000-0000-000022040000}"/>
    <cellStyle name="SAPBEXHLevel1 7 2" xfId="1056" xr:uid="{00000000-0005-0000-0000-000023040000}"/>
    <cellStyle name="SAPBEXHLevel1 8" xfId="1057" xr:uid="{00000000-0005-0000-0000-000024040000}"/>
    <cellStyle name="SAPBEXHLevel1 9" xfId="1058" xr:uid="{00000000-0005-0000-0000-000025040000}"/>
    <cellStyle name="SAPBEXHLevel1 9 2" xfId="1059" xr:uid="{00000000-0005-0000-0000-000026040000}"/>
    <cellStyle name="SAPBEXHLevel1_2011-12 LIEE Table 1 Updated budget" xfId="272" xr:uid="{00000000-0005-0000-0000-000010010000}"/>
    <cellStyle name="SAPBEXHLevel1X" xfId="273" xr:uid="{00000000-0005-0000-0000-000011010000}"/>
    <cellStyle name="SAPBEXHLevel1X 10" xfId="1061" xr:uid="{00000000-0005-0000-0000-000028040000}"/>
    <cellStyle name="SAPBEXHLevel1X 10 2" xfId="1062" xr:uid="{00000000-0005-0000-0000-000029040000}"/>
    <cellStyle name="SAPBEXHLevel1X 11" xfId="1060" xr:uid="{00000000-0005-0000-0000-000027040000}"/>
    <cellStyle name="SAPBEXHLevel1X 12" xfId="462" xr:uid="{00000000-0005-0000-0000-0000D0010000}"/>
    <cellStyle name="SAPBEXHLevel1X 2" xfId="274" xr:uid="{00000000-0005-0000-0000-000012010000}"/>
    <cellStyle name="SAPBEXHLevel1X 2 2" xfId="275" xr:uid="{00000000-0005-0000-0000-000013010000}"/>
    <cellStyle name="SAPBEXHLevel1X 2 2 2" xfId="551" xr:uid="{00000000-0005-0000-0000-000029020000}"/>
    <cellStyle name="SAPBEXHLevel1X 2 2 3" xfId="464" xr:uid="{00000000-0005-0000-0000-0000D2010000}"/>
    <cellStyle name="SAPBEXHLevel1X 2 3" xfId="550" xr:uid="{00000000-0005-0000-0000-000028020000}"/>
    <cellStyle name="SAPBEXHLevel1X 2 4" xfId="463" xr:uid="{00000000-0005-0000-0000-0000D1010000}"/>
    <cellStyle name="SAPBEXHLevel1X 3" xfId="276" xr:uid="{00000000-0005-0000-0000-000014010000}"/>
    <cellStyle name="SAPBEXHLevel1X 3 2" xfId="277" xr:uid="{00000000-0005-0000-0000-000015010000}"/>
    <cellStyle name="SAPBEXHLevel1X 3 2 2" xfId="552" xr:uid="{00000000-0005-0000-0000-00002A020000}"/>
    <cellStyle name="SAPBEXHLevel1X 3 3" xfId="465" xr:uid="{00000000-0005-0000-0000-0000D3010000}"/>
    <cellStyle name="SAPBEXHLevel1X 4" xfId="278" xr:uid="{00000000-0005-0000-0000-000016010000}"/>
    <cellStyle name="SAPBEXHLevel1X 4 2" xfId="1063" xr:uid="{00000000-0005-0000-0000-00002A040000}"/>
    <cellStyle name="SAPBEXHLevel1X 5" xfId="1064" xr:uid="{00000000-0005-0000-0000-00002B040000}"/>
    <cellStyle name="SAPBEXHLevel1X 5 2" xfId="1065" xr:uid="{00000000-0005-0000-0000-00002C040000}"/>
    <cellStyle name="SAPBEXHLevel1X 5 3" xfId="1066" xr:uid="{00000000-0005-0000-0000-00002D040000}"/>
    <cellStyle name="SAPBEXHLevel1X 6" xfId="1067" xr:uid="{00000000-0005-0000-0000-00002E040000}"/>
    <cellStyle name="SAPBEXHLevel1X 6 2" xfId="1068" xr:uid="{00000000-0005-0000-0000-00002F040000}"/>
    <cellStyle name="SAPBEXHLevel1X 7" xfId="1069" xr:uid="{00000000-0005-0000-0000-000030040000}"/>
    <cellStyle name="SAPBEXHLevel1X 7 2" xfId="1070" xr:uid="{00000000-0005-0000-0000-000031040000}"/>
    <cellStyle name="SAPBEXHLevel1X 8" xfId="1071" xr:uid="{00000000-0005-0000-0000-000032040000}"/>
    <cellStyle name="SAPBEXHLevel1X 9" xfId="1072" xr:uid="{00000000-0005-0000-0000-000033040000}"/>
    <cellStyle name="SAPBEXHLevel1X 9 2" xfId="1073" xr:uid="{00000000-0005-0000-0000-000034040000}"/>
    <cellStyle name="SAPBEXHLevel2" xfId="279" xr:uid="{00000000-0005-0000-0000-000017010000}"/>
    <cellStyle name="SAPBEXHLevel2 10" xfId="1075" xr:uid="{00000000-0005-0000-0000-000036040000}"/>
    <cellStyle name="SAPBEXHLevel2 10 2" xfId="1076" xr:uid="{00000000-0005-0000-0000-000037040000}"/>
    <cellStyle name="SAPBEXHLevel2 11" xfId="1074" xr:uid="{00000000-0005-0000-0000-000035040000}"/>
    <cellStyle name="SAPBEXHLevel2 12" xfId="466" xr:uid="{00000000-0005-0000-0000-0000D4010000}"/>
    <cellStyle name="SAPBEXHLevel2 2" xfId="280" xr:uid="{00000000-0005-0000-0000-000018010000}"/>
    <cellStyle name="SAPBEXHLevel2 2 2" xfId="281" xr:uid="{00000000-0005-0000-0000-000019010000}"/>
    <cellStyle name="SAPBEXHLevel2 2 2 2" xfId="554" xr:uid="{00000000-0005-0000-0000-00002C020000}"/>
    <cellStyle name="SAPBEXHLevel2 2 2 3" xfId="468" xr:uid="{00000000-0005-0000-0000-0000D6010000}"/>
    <cellStyle name="SAPBEXHLevel2 2 3" xfId="553" xr:uid="{00000000-0005-0000-0000-00002B020000}"/>
    <cellStyle name="SAPBEXHLevel2 2 4" xfId="467" xr:uid="{00000000-0005-0000-0000-0000D5010000}"/>
    <cellStyle name="SAPBEXHLevel2 3" xfId="469" xr:uid="{00000000-0005-0000-0000-0000D7010000}"/>
    <cellStyle name="SAPBEXHLevel2 3 2" xfId="555" xr:uid="{00000000-0005-0000-0000-00002D020000}"/>
    <cellStyle name="SAPBEXHLevel2 4" xfId="1077" xr:uid="{00000000-0005-0000-0000-000038040000}"/>
    <cellStyle name="SAPBEXHLevel2 5" xfId="1078" xr:uid="{00000000-0005-0000-0000-000039040000}"/>
    <cellStyle name="SAPBEXHLevel2 5 2" xfId="1079" xr:uid="{00000000-0005-0000-0000-00003A040000}"/>
    <cellStyle name="SAPBEXHLevel2 5 3" xfId="1080" xr:uid="{00000000-0005-0000-0000-00003B040000}"/>
    <cellStyle name="SAPBEXHLevel2 6" xfId="1081" xr:uid="{00000000-0005-0000-0000-00003C040000}"/>
    <cellStyle name="SAPBEXHLevel2 6 2" xfId="1082" xr:uid="{00000000-0005-0000-0000-00003D040000}"/>
    <cellStyle name="SAPBEXHLevel2 7" xfId="1083" xr:uid="{00000000-0005-0000-0000-00003E040000}"/>
    <cellStyle name="SAPBEXHLevel2 7 2" xfId="1084" xr:uid="{00000000-0005-0000-0000-00003F040000}"/>
    <cellStyle name="SAPBEXHLevel2 8" xfId="1085" xr:uid="{00000000-0005-0000-0000-000040040000}"/>
    <cellStyle name="SAPBEXHLevel2 9" xfId="1086" xr:uid="{00000000-0005-0000-0000-000041040000}"/>
    <cellStyle name="SAPBEXHLevel2 9 2" xfId="1087" xr:uid="{00000000-0005-0000-0000-000042040000}"/>
    <cellStyle name="SAPBEXHLevel2_2011-12 LIEE Table 1 Updated budget" xfId="282" xr:uid="{00000000-0005-0000-0000-00001A010000}"/>
    <cellStyle name="SAPBEXHLevel2X" xfId="283" xr:uid="{00000000-0005-0000-0000-00001B010000}"/>
    <cellStyle name="SAPBEXHLevel2X 10" xfId="1089" xr:uid="{00000000-0005-0000-0000-000044040000}"/>
    <cellStyle name="SAPBEXHLevel2X 10 2" xfId="1090" xr:uid="{00000000-0005-0000-0000-000045040000}"/>
    <cellStyle name="SAPBEXHLevel2X 11" xfId="1088" xr:uid="{00000000-0005-0000-0000-000043040000}"/>
    <cellStyle name="SAPBEXHLevel2X 12" xfId="470" xr:uid="{00000000-0005-0000-0000-0000D8010000}"/>
    <cellStyle name="SAPBEXHLevel2X 2" xfId="284" xr:uid="{00000000-0005-0000-0000-00001C010000}"/>
    <cellStyle name="SAPBEXHLevel2X 2 2" xfId="285" xr:uid="{00000000-0005-0000-0000-00001D010000}"/>
    <cellStyle name="SAPBEXHLevel2X 2 2 2" xfId="557" xr:uid="{00000000-0005-0000-0000-00002F020000}"/>
    <cellStyle name="SAPBEXHLevel2X 2 2 3" xfId="472" xr:uid="{00000000-0005-0000-0000-0000DA010000}"/>
    <cellStyle name="SAPBEXHLevel2X 2 3" xfId="556" xr:uid="{00000000-0005-0000-0000-00002E020000}"/>
    <cellStyle name="SAPBEXHLevel2X 2 4" xfId="471" xr:uid="{00000000-0005-0000-0000-0000D9010000}"/>
    <cellStyle name="SAPBEXHLevel2X 3" xfId="286" xr:uid="{00000000-0005-0000-0000-00001E010000}"/>
    <cellStyle name="SAPBEXHLevel2X 3 2" xfId="287" xr:uid="{00000000-0005-0000-0000-00001F010000}"/>
    <cellStyle name="SAPBEXHLevel2X 3 2 2" xfId="558" xr:uid="{00000000-0005-0000-0000-000030020000}"/>
    <cellStyle name="SAPBEXHLevel2X 3 3" xfId="473" xr:uid="{00000000-0005-0000-0000-0000DB010000}"/>
    <cellStyle name="SAPBEXHLevel2X 4" xfId="288" xr:uid="{00000000-0005-0000-0000-000020010000}"/>
    <cellStyle name="SAPBEXHLevel2X 4 2" xfId="1091" xr:uid="{00000000-0005-0000-0000-000046040000}"/>
    <cellStyle name="SAPBEXHLevel2X 5" xfId="1092" xr:uid="{00000000-0005-0000-0000-000047040000}"/>
    <cellStyle name="SAPBEXHLevel2X 5 2" xfId="1093" xr:uid="{00000000-0005-0000-0000-000048040000}"/>
    <cellStyle name="SAPBEXHLevel2X 5 3" xfId="1094" xr:uid="{00000000-0005-0000-0000-000049040000}"/>
    <cellStyle name="SAPBEXHLevel2X 6" xfId="1095" xr:uid="{00000000-0005-0000-0000-00004A040000}"/>
    <cellStyle name="SAPBEXHLevel2X 6 2" xfId="1096" xr:uid="{00000000-0005-0000-0000-00004B040000}"/>
    <cellStyle name="SAPBEXHLevel2X 7" xfId="1097" xr:uid="{00000000-0005-0000-0000-00004C040000}"/>
    <cellStyle name="SAPBEXHLevel2X 7 2" xfId="1098" xr:uid="{00000000-0005-0000-0000-00004D040000}"/>
    <cellStyle name="SAPBEXHLevel2X 8" xfId="1099" xr:uid="{00000000-0005-0000-0000-00004E040000}"/>
    <cellStyle name="SAPBEXHLevel2X 9" xfId="1100" xr:uid="{00000000-0005-0000-0000-00004F040000}"/>
    <cellStyle name="SAPBEXHLevel2X 9 2" xfId="1101" xr:uid="{00000000-0005-0000-0000-000050040000}"/>
    <cellStyle name="SAPBEXHLevel3" xfId="289" xr:uid="{00000000-0005-0000-0000-000021010000}"/>
    <cellStyle name="SAPBEXHLevel3 10" xfId="1103" xr:uid="{00000000-0005-0000-0000-000052040000}"/>
    <cellStyle name="SAPBEXHLevel3 10 2" xfId="1104" xr:uid="{00000000-0005-0000-0000-000053040000}"/>
    <cellStyle name="SAPBEXHLevel3 11" xfId="1102" xr:uid="{00000000-0005-0000-0000-000051040000}"/>
    <cellStyle name="SAPBEXHLevel3 12" xfId="474" xr:uid="{00000000-0005-0000-0000-0000DC010000}"/>
    <cellStyle name="SAPBEXHLevel3 2" xfId="290" xr:uid="{00000000-0005-0000-0000-000022010000}"/>
    <cellStyle name="SAPBEXHLevel3 2 2" xfId="291" xr:uid="{00000000-0005-0000-0000-000023010000}"/>
    <cellStyle name="SAPBEXHLevel3 2 2 2" xfId="560" xr:uid="{00000000-0005-0000-0000-000032020000}"/>
    <cellStyle name="SAPBEXHLevel3 2 2 3" xfId="476" xr:uid="{00000000-0005-0000-0000-0000DE010000}"/>
    <cellStyle name="SAPBEXHLevel3 2 3" xfId="559" xr:uid="{00000000-0005-0000-0000-000031020000}"/>
    <cellStyle name="SAPBEXHLevel3 2 4" xfId="475" xr:uid="{00000000-0005-0000-0000-0000DD010000}"/>
    <cellStyle name="SAPBEXHLevel3 3" xfId="477" xr:uid="{00000000-0005-0000-0000-0000DF010000}"/>
    <cellStyle name="SAPBEXHLevel3 3 2" xfId="561" xr:uid="{00000000-0005-0000-0000-000033020000}"/>
    <cellStyle name="SAPBEXHLevel3 4" xfId="1105" xr:uid="{00000000-0005-0000-0000-000054040000}"/>
    <cellStyle name="SAPBEXHLevel3 5" xfId="1106" xr:uid="{00000000-0005-0000-0000-000055040000}"/>
    <cellStyle name="SAPBEXHLevel3 5 2" xfId="1107" xr:uid="{00000000-0005-0000-0000-000056040000}"/>
    <cellStyle name="SAPBEXHLevel3 5 3" xfId="1108" xr:uid="{00000000-0005-0000-0000-000057040000}"/>
    <cellStyle name="SAPBEXHLevel3 6" xfId="1109" xr:uid="{00000000-0005-0000-0000-000058040000}"/>
    <cellStyle name="SAPBEXHLevel3 6 2" xfId="1110" xr:uid="{00000000-0005-0000-0000-000059040000}"/>
    <cellStyle name="SAPBEXHLevel3 7" xfId="1111" xr:uid="{00000000-0005-0000-0000-00005A040000}"/>
    <cellStyle name="SAPBEXHLevel3 7 2" xfId="1112" xr:uid="{00000000-0005-0000-0000-00005B040000}"/>
    <cellStyle name="SAPBEXHLevel3 8" xfId="1113" xr:uid="{00000000-0005-0000-0000-00005C040000}"/>
    <cellStyle name="SAPBEXHLevel3 9" xfId="1114" xr:uid="{00000000-0005-0000-0000-00005D040000}"/>
    <cellStyle name="SAPBEXHLevel3 9 2" xfId="1115" xr:uid="{00000000-0005-0000-0000-00005E040000}"/>
    <cellStyle name="SAPBEXHLevel3_2011-12 LIEE Table 1 Updated budget" xfId="292" xr:uid="{00000000-0005-0000-0000-000024010000}"/>
    <cellStyle name="SAPBEXHLevel3X" xfId="293" xr:uid="{00000000-0005-0000-0000-000025010000}"/>
    <cellStyle name="SAPBEXHLevel3X 10" xfId="1117" xr:uid="{00000000-0005-0000-0000-000060040000}"/>
    <cellStyle name="SAPBEXHLevel3X 10 2" xfId="1118" xr:uid="{00000000-0005-0000-0000-000061040000}"/>
    <cellStyle name="SAPBEXHLevel3X 11" xfId="1116" xr:uid="{00000000-0005-0000-0000-00005F040000}"/>
    <cellStyle name="SAPBEXHLevel3X 12" xfId="478" xr:uid="{00000000-0005-0000-0000-0000E0010000}"/>
    <cellStyle name="SAPBEXHLevel3X 2" xfId="294" xr:uid="{00000000-0005-0000-0000-000026010000}"/>
    <cellStyle name="SAPBEXHLevel3X 2 2" xfId="295" xr:uid="{00000000-0005-0000-0000-000027010000}"/>
    <cellStyle name="SAPBEXHLevel3X 2 2 2" xfId="563" xr:uid="{00000000-0005-0000-0000-000035020000}"/>
    <cellStyle name="SAPBEXHLevel3X 2 2 3" xfId="480" xr:uid="{00000000-0005-0000-0000-0000E2010000}"/>
    <cellStyle name="SAPBEXHLevel3X 2 3" xfId="562" xr:uid="{00000000-0005-0000-0000-000034020000}"/>
    <cellStyle name="SAPBEXHLevel3X 2 4" xfId="479" xr:uid="{00000000-0005-0000-0000-0000E1010000}"/>
    <cellStyle name="SAPBEXHLevel3X 3" xfId="296" xr:uid="{00000000-0005-0000-0000-000028010000}"/>
    <cellStyle name="SAPBEXHLevel3X 3 2" xfId="297" xr:uid="{00000000-0005-0000-0000-000029010000}"/>
    <cellStyle name="SAPBEXHLevel3X 3 2 2" xfId="564" xr:uid="{00000000-0005-0000-0000-000036020000}"/>
    <cellStyle name="SAPBEXHLevel3X 3 3" xfId="481" xr:uid="{00000000-0005-0000-0000-0000E3010000}"/>
    <cellStyle name="SAPBEXHLevel3X 4" xfId="298" xr:uid="{00000000-0005-0000-0000-00002A010000}"/>
    <cellStyle name="SAPBEXHLevel3X 4 2" xfId="1119" xr:uid="{00000000-0005-0000-0000-000062040000}"/>
    <cellStyle name="SAPBEXHLevel3X 5" xfId="1120" xr:uid="{00000000-0005-0000-0000-000063040000}"/>
    <cellStyle name="SAPBEXHLevel3X 5 2" xfId="1121" xr:uid="{00000000-0005-0000-0000-000064040000}"/>
    <cellStyle name="SAPBEXHLevel3X 5 3" xfId="1122" xr:uid="{00000000-0005-0000-0000-000065040000}"/>
    <cellStyle name="SAPBEXHLevel3X 6" xfId="1123" xr:uid="{00000000-0005-0000-0000-000066040000}"/>
    <cellStyle name="SAPBEXHLevel3X 6 2" xfId="1124" xr:uid="{00000000-0005-0000-0000-000067040000}"/>
    <cellStyle name="SAPBEXHLevel3X 7" xfId="1125" xr:uid="{00000000-0005-0000-0000-000068040000}"/>
    <cellStyle name="SAPBEXHLevel3X 7 2" xfId="1126" xr:uid="{00000000-0005-0000-0000-000069040000}"/>
    <cellStyle name="SAPBEXHLevel3X 8" xfId="1127" xr:uid="{00000000-0005-0000-0000-00006A040000}"/>
    <cellStyle name="SAPBEXHLevel3X 9" xfId="1128" xr:uid="{00000000-0005-0000-0000-00006B040000}"/>
    <cellStyle name="SAPBEXHLevel3X 9 2" xfId="1129" xr:uid="{00000000-0005-0000-0000-00006C040000}"/>
    <cellStyle name="SAPBEXresData" xfId="299" xr:uid="{00000000-0005-0000-0000-00002B010000}"/>
    <cellStyle name="SAPBEXresData 2" xfId="300" xr:uid="{00000000-0005-0000-0000-00002C010000}"/>
    <cellStyle name="SAPBEXresData 3" xfId="482" xr:uid="{00000000-0005-0000-0000-0000E4010000}"/>
    <cellStyle name="SAPBEXresDataEmph" xfId="301" xr:uid="{00000000-0005-0000-0000-00002D010000}"/>
    <cellStyle name="SAPBEXresDataEmph 2" xfId="483" xr:uid="{00000000-0005-0000-0000-0000E5010000}"/>
    <cellStyle name="SAPBEXresExc1" xfId="302" xr:uid="{00000000-0005-0000-0000-00002E010000}"/>
    <cellStyle name="SAPBEXresExc1Emph" xfId="303" xr:uid="{00000000-0005-0000-0000-00002F010000}"/>
    <cellStyle name="SAPBEXresExc2" xfId="304" xr:uid="{00000000-0005-0000-0000-000030010000}"/>
    <cellStyle name="SAPBEXresExc2Emph" xfId="305" xr:uid="{00000000-0005-0000-0000-000031010000}"/>
    <cellStyle name="SAPBEXresItem" xfId="306" xr:uid="{00000000-0005-0000-0000-000032010000}"/>
    <cellStyle name="SAPBEXresItem 2" xfId="484" xr:uid="{00000000-0005-0000-0000-0000E6010000}"/>
    <cellStyle name="SAPBEXresItemX" xfId="307" xr:uid="{00000000-0005-0000-0000-000033010000}"/>
    <cellStyle name="SAPBEXresItemX 2" xfId="308" xr:uid="{00000000-0005-0000-0000-000034010000}"/>
    <cellStyle name="SAPBEXresItemX 2 2" xfId="486" xr:uid="{00000000-0005-0000-0000-0000E8010000}"/>
    <cellStyle name="SAPBEXresItemX 3" xfId="485" xr:uid="{00000000-0005-0000-0000-0000E7010000}"/>
    <cellStyle name="SAPBEXRow_Headings_SA" xfId="309" xr:uid="{00000000-0005-0000-0000-000035010000}"/>
    <cellStyle name="SAPBEXRowResults_SA" xfId="310" xr:uid="{00000000-0005-0000-0000-000036010000}"/>
    <cellStyle name="SAPBEXstdData" xfId="311" xr:uid="{00000000-0005-0000-0000-000037010000}"/>
    <cellStyle name="SAPBEXstdData 2" xfId="312" xr:uid="{00000000-0005-0000-0000-000038010000}"/>
    <cellStyle name="SAPBEXstdData 2 2" xfId="313" xr:uid="{00000000-0005-0000-0000-000039010000}"/>
    <cellStyle name="SAPBEXstdData 3" xfId="314" xr:uid="{00000000-0005-0000-0000-00003A010000}"/>
    <cellStyle name="SAPBEXstdData 4" xfId="487" xr:uid="{00000000-0005-0000-0000-0000E9010000}"/>
    <cellStyle name="SAPBEXstdData_Sept 2011 Total BW Data" xfId="315" xr:uid="{00000000-0005-0000-0000-00003B010000}"/>
    <cellStyle name="SAPBEXstdDataEmph" xfId="316" xr:uid="{00000000-0005-0000-0000-00003C010000}"/>
    <cellStyle name="SAPBEXstdDataEmph 2" xfId="488" xr:uid="{00000000-0005-0000-0000-0000EA010000}"/>
    <cellStyle name="SAPBEXstdExc1" xfId="317" xr:uid="{00000000-0005-0000-0000-00003D010000}"/>
    <cellStyle name="SAPBEXstdExc1Emph" xfId="318" xr:uid="{00000000-0005-0000-0000-00003E010000}"/>
    <cellStyle name="SAPBEXstdExc2" xfId="319" xr:uid="{00000000-0005-0000-0000-00003F010000}"/>
    <cellStyle name="SAPBEXstdExc2Emph" xfId="320" xr:uid="{00000000-0005-0000-0000-000040010000}"/>
    <cellStyle name="SAPBEXstdItem" xfId="321" xr:uid="{00000000-0005-0000-0000-000041010000}"/>
    <cellStyle name="SAPBEXstdItem 2" xfId="322" xr:uid="{00000000-0005-0000-0000-000042010000}"/>
    <cellStyle name="SAPBEXstdItem 2 2" xfId="323" xr:uid="{00000000-0005-0000-0000-000043010000}"/>
    <cellStyle name="SAPBEXstdItem 3" xfId="324" xr:uid="{00000000-0005-0000-0000-000044010000}"/>
    <cellStyle name="SAPBEXstdItem 3 2" xfId="325" xr:uid="{00000000-0005-0000-0000-000045010000}"/>
    <cellStyle name="SAPBEXstdItem 4" xfId="326" xr:uid="{00000000-0005-0000-0000-000046010000}"/>
    <cellStyle name="SAPBEXstdItem 5" xfId="489" xr:uid="{00000000-0005-0000-0000-0000EB010000}"/>
    <cellStyle name="SAPBEXstdItem_Sept 2011 Total BW Data" xfId="327" xr:uid="{00000000-0005-0000-0000-000047010000}"/>
    <cellStyle name="SAPBEXstdItemX" xfId="328" xr:uid="{00000000-0005-0000-0000-000048010000}"/>
    <cellStyle name="SAPBEXstdItemX 2" xfId="491" xr:uid="{00000000-0005-0000-0000-0000ED010000}"/>
    <cellStyle name="SAPBEXstdItemX 3" xfId="490" xr:uid="{00000000-0005-0000-0000-0000EC010000}"/>
    <cellStyle name="SAPBEXsubData" xfId="329" xr:uid="{00000000-0005-0000-0000-000049010000}"/>
    <cellStyle name="SAPBEXsubData 2" xfId="492" xr:uid="{00000000-0005-0000-0000-0000EE010000}"/>
    <cellStyle name="SAPBEXsubDataEmph" xfId="330" xr:uid="{00000000-0005-0000-0000-00004A010000}"/>
    <cellStyle name="SAPBEXsubDataEmph 2" xfId="493" xr:uid="{00000000-0005-0000-0000-0000EF010000}"/>
    <cellStyle name="SAPBEXsubExc1" xfId="331" xr:uid="{00000000-0005-0000-0000-00004B010000}"/>
    <cellStyle name="SAPBEXsubExc1Emph" xfId="332" xr:uid="{00000000-0005-0000-0000-00004C010000}"/>
    <cellStyle name="SAPBEXsubExc2" xfId="333" xr:uid="{00000000-0005-0000-0000-00004D010000}"/>
    <cellStyle name="SAPBEXsubExc2Emph" xfId="334" xr:uid="{00000000-0005-0000-0000-00004E010000}"/>
    <cellStyle name="SAPBEXsubItem" xfId="335" xr:uid="{00000000-0005-0000-0000-00004F010000}"/>
    <cellStyle name="SAPBEXsubItem 2" xfId="494" xr:uid="{00000000-0005-0000-0000-0000F0010000}"/>
    <cellStyle name="SAPBEXtitle" xfId="336" xr:uid="{00000000-0005-0000-0000-000050010000}"/>
    <cellStyle name="SAPBEXtitle 2" xfId="495" xr:uid="{00000000-0005-0000-0000-0000F1010000}"/>
    <cellStyle name="SAPBEXundefined" xfId="337" xr:uid="{00000000-0005-0000-0000-000051010000}"/>
    <cellStyle name="SAPBEXundefined 2" xfId="338" xr:uid="{00000000-0005-0000-0000-000052010000}"/>
    <cellStyle name="SAPBEXundefined 3" xfId="496" xr:uid="{00000000-0005-0000-0000-0000F2010000}"/>
    <cellStyle name="SAPBEXundefined_Sheet2" xfId="360" xr:uid="{00000000-0005-0000-0000-000069010000}"/>
    <cellStyle name="SEM-BPS-input-on" xfId="339" xr:uid="{00000000-0005-0000-0000-000053010000}"/>
    <cellStyle name="SEM-BPS-key" xfId="340" xr:uid="{00000000-0005-0000-0000-000054010000}"/>
    <cellStyle name="Style 1" xfId="341" xr:uid="{00000000-0005-0000-0000-000055010000}"/>
    <cellStyle name="Style 26" xfId="342" xr:uid="{00000000-0005-0000-0000-000056010000}"/>
    <cellStyle name="Style 26 2" xfId="343" xr:uid="{00000000-0005-0000-0000-000057010000}"/>
    <cellStyle name="Style 26 2 2" xfId="344" xr:uid="{00000000-0005-0000-0000-000058010000}"/>
    <cellStyle name="Style 26 3" xfId="497" xr:uid="{00000000-0005-0000-0000-0000F3010000}"/>
    <cellStyle name="Title 2" xfId="345" xr:uid="{00000000-0005-0000-0000-000059010000}"/>
    <cellStyle name="Title 2 2" xfId="1131" xr:uid="{00000000-0005-0000-0000-00006E040000}"/>
    <cellStyle name="Title 2 3" xfId="1132" xr:uid="{00000000-0005-0000-0000-00006F040000}"/>
    <cellStyle name="Title 2 4" xfId="1133" xr:uid="{00000000-0005-0000-0000-000070040000}"/>
    <cellStyle name="Title 2 5" xfId="1134" xr:uid="{00000000-0005-0000-0000-000071040000}"/>
    <cellStyle name="Title 2 6" xfId="1135" xr:uid="{00000000-0005-0000-0000-000072040000}"/>
    <cellStyle name="Title 2 7" xfId="1130" xr:uid="{00000000-0005-0000-0000-00006D040000}"/>
    <cellStyle name="Title 2 8" xfId="411" xr:uid="{00000000-0005-0000-0000-00009D010000}"/>
    <cellStyle name="Total 10" xfId="1137" xr:uid="{00000000-0005-0000-0000-000074040000}"/>
    <cellStyle name="Total 11" xfId="1138" xr:uid="{00000000-0005-0000-0000-000075040000}"/>
    <cellStyle name="Total 11 2" xfId="1139" xr:uid="{00000000-0005-0000-0000-000076040000}"/>
    <cellStyle name="Total 12" xfId="1140" xr:uid="{00000000-0005-0000-0000-000077040000}"/>
    <cellStyle name="Total 12 2" xfId="1141" xr:uid="{00000000-0005-0000-0000-000078040000}"/>
    <cellStyle name="Total 13" xfId="1142" xr:uid="{00000000-0005-0000-0000-000079040000}"/>
    <cellStyle name="Total 14" xfId="1143" xr:uid="{00000000-0005-0000-0000-00007A040000}"/>
    <cellStyle name="Total 15" xfId="1136" xr:uid="{00000000-0005-0000-0000-000073040000}"/>
    <cellStyle name="Total 2" xfId="346" xr:uid="{00000000-0005-0000-0000-00005A010000}"/>
    <cellStyle name="Total 2 2" xfId="347" xr:uid="{00000000-0005-0000-0000-00005B010000}"/>
    <cellStyle name="Total 2 2 2" xfId="566" xr:uid="{00000000-0005-0000-0000-000038020000}"/>
    <cellStyle name="Total 2 2 3" xfId="500" xr:uid="{00000000-0005-0000-0000-0000F6010000}"/>
    <cellStyle name="Total 2 3" xfId="565" xr:uid="{00000000-0005-0000-0000-000037020000}"/>
    <cellStyle name="Total 2 4" xfId="499" xr:uid="{00000000-0005-0000-0000-0000F5010000}"/>
    <cellStyle name="Total 3" xfId="348" xr:uid="{00000000-0005-0000-0000-00005C010000}"/>
    <cellStyle name="Total 3 2" xfId="567" xr:uid="{00000000-0005-0000-0000-000039020000}"/>
    <cellStyle name="Total 3 3" xfId="501" xr:uid="{00000000-0005-0000-0000-0000F7010000}"/>
    <cellStyle name="Total 4" xfId="349" xr:uid="{00000000-0005-0000-0000-00005D010000}"/>
    <cellStyle name="Total 4 2" xfId="498" xr:uid="{00000000-0005-0000-0000-0000F4010000}"/>
    <cellStyle name="Total 5" xfId="412" xr:uid="{00000000-0005-0000-0000-00009E010000}"/>
    <cellStyle name="Total 5 2" xfId="1145" xr:uid="{00000000-0005-0000-0000-00007C040000}"/>
    <cellStyle name="Total 5 3" xfId="1146" xr:uid="{00000000-0005-0000-0000-00007D040000}"/>
    <cellStyle name="Total 5 4" xfId="1147" xr:uid="{00000000-0005-0000-0000-00007E040000}"/>
    <cellStyle name="Total 5 5" xfId="1148" xr:uid="{00000000-0005-0000-0000-00007F040000}"/>
    <cellStyle name="Total 5 6" xfId="1149" xr:uid="{00000000-0005-0000-0000-000080040000}"/>
    <cellStyle name="Total 5 7" xfId="1144" xr:uid="{00000000-0005-0000-0000-00007B040000}"/>
    <cellStyle name="Total 6" xfId="1150" xr:uid="{00000000-0005-0000-0000-000081040000}"/>
    <cellStyle name="Total 6 2" xfId="1151" xr:uid="{00000000-0005-0000-0000-000082040000}"/>
    <cellStyle name="Total 6 3" xfId="1152" xr:uid="{00000000-0005-0000-0000-000083040000}"/>
    <cellStyle name="Total 7" xfId="1153" xr:uid="{00000000-0005-0000-0000-000084040000}"/>
    <cellStyle name="Total 7 2" xfId="1154" xr:uid="{00000000-0005-0000-0000-000085040000}"/>
    <cellStyle name="Total 8" xfId="1155" xr:uid="{00000000-0005-0000-0000-000086040000}"/>
    <cellStyle name="Total 8 2" xfId="1156" xr:uid="{00000000-0005-0000-0000-000087040000}"/>
    <cellStyle name="Total 9" xfId="1157" xr:uid="{00000000-0005-0000-0000-000088040000}"/>
    <cellStyle name="Total 9 2" xfId="1158" xr:uid="{00000000-0005-0000-0000-000089040000}"/>
    <cellStyle name="Unprot" xfId="350" xr:uid="{00000000-0005-0000-0000-00005E010000}"/>
    <cellStyle name="Unprot 2" xfId="351" xr:uid="{00000000-0005-0000-0000-00005F010000}"/>
    <cellStyle name="Unprot$" xfId="352" xr:uid="{00000000-0005-0000-0000-000060010000}"/>
    <cellStyle name="Unprot$ 2" xfId="353" xr:uid="{00000000-0005-0000-0000-000061010000}"/>
    <cellStyle name="Unprot$ 2 2" xfId="354" xr:uid="{00000000-0005-0000-0000-000062010000}"/>
    <cellStyle name="Unprot$_2011-10 LIEE Table 6 (2)" xfId="355" xr:uid="{00000000-0005-0000-0000-000063010000}"/>
    <cellStyle name="Unprotect" xfId="356" xr:uid="{00000000-0005-0000-0000-000064010000}"/>
    <cellStyle name="Warning Text 2" xfId="357" xr:uid="{00000000-0005-0000-0000-000065010000}"/>
    <cellStyle name="Warning Text 2 2" xfId="413" xr:uid="{00000000-0005-0000-0000-00009F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CTG/DATA/CORPACCT/DPLUCIEN/ACCTREC/SCG%20Acct%20Rec%20Lis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empra.sharepoint.com/Users/DYThomas/Desktop/JEs/2016/2016-08/TIMP/TIMP%20-%202016%20GRC%20-%20Post%202015%20Activity_07-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3">
          <cell r="AW13">
            <v>5</v>
          </cell>
          <cell r="AX13">
            <v>3.5681999999999998E-2</v>
          </cell>
          <cell r="AY13">
            <v>2.6315999999999999E-2</v>
          </cell>
          <cell r="AZ13">
            <v>3.2319000000000001E-2</v>
          </cell>
          <cell r="BA13">
            <v>2.7521E-2</v>
          </cell>
        </row>
        <row r="14">
          <cell r="AW14">
            <v>6</v>
          </cell>
          <cell r="AX14">
            <v>3.7532000000000003E-2</v>
          </cell>
          <cell r="AY14">
            <v>2.7873999999999999E-2</v>
          </cell>
          <cell r="AZ14">
            <v>3.4230999999999998E-2</v>
          </cell>
          <cell r="BA14">
            <v>2.9135000000000001E-2</v>
          </cell>
        </row>
        <row r="15">
          <cell r="AW15">
            <v>7</v>
          </cell>
          <cell r="AX15">
            <v>3.9481000000000002E-2</v>
          </cell>
          <cell r="AY15">
            <v>2.9524999999999999E-2</v>
          </cell>
          <cell r="AZ15">
            <v>3.6259E-2</v>
          </cell>
          <cell r="BA15">
            <v>3.0845000000000001E-2</v>
          </cell>
        </row>
        <row r="16">
          <cell r="AW16">
            <v>8</v>
          </cell>
          <cell r="AX16">
            <v>4.1534000000000001E-2</v>
          </cell>
          <cell r="AY16">
            <v>3.1275999999999998E-2</v>
          </cell>
          <cell r="AZ16">
            <v>3.841E-2</v>
          </cell>
          <cell r="BA16">
            <v>3.2656999999999999E-2</v>
          </cell>
        </row>
        <row r="17">
          <cell r="AW17">
            <v>9</v>
          </cell>
          <cell r="AX17">
            <v>4.3698000000000001E-2</v>
          </cell>
          <cell r="AY17">
            <v>3.3133000000000003E-2</v>
          </cell>
          <cell r="AZ17">
            <v>4.0690999999999998E-2</v>
          </cell>
          <cell r="BA17">
            <v>3.4576999999999997E-2</v>
          </cell>
        </row>
        <row r="18">
          <cell r="AW18">
            <v>10</v>
          </cell>
          <cell r="AX18">
            <v>4.598E-2</v>
          </cell>
          <cell r="AY18">
            <v>3.5104000000000003E-2</v>
          </cell>
          <cell r="AZ18">
            <v>4.3110999999999997E-2</v>
          </cell>
          <cell r="BA18">
            <v>3.6611999999999999E-2</v>
          </cell>
        </row>
        <row r="19">
          <cell r="AW19">
            <v>11</v>
          </cell>
          <cell r="AX19">
            <v>4.8384999999999997E-2</v>
          </cell>
          <cell r="AY19">
            <v>3.7194999999999999E-2</v>
          </cell>
          <cell r="AZ19">
            <v>4.5678000000000003E-2</v>
          </cell>
          <cell r="BA19">
            <v>3.8768999999999998E-2</v>
          </cell>
        </row>
        <row r="20">
          <cell r="AW20">
            <v>12</v>
          </cell>
          <cell r="AX20">
            <v>5.0921000000000001E-2</v>
          </cell>
          <cell r="AY20">
            <v>3.9412999999999997E-2</v>
          </cell>
          <cell r="AZ20">
            <v>4.8403000000000002E-2</v>
          </cell>
          <cell r="BA20">
            <v>4.1055000000000001E-2</v>
          </cell>
        </row>
        <row r="21">
          <cell r="AW21">
            <v>13</v>
          </cell>
          <cell r="AX21">
            <v>5.3596999999999999E-2</v>
          </cell>
          <cell r="AY21">
            <v>4.1768E-2</v>
          </cell>
          <cell r="AZ21">
            <v>5.1295E-2</v>
          </cell>
          <cell r="BA21">
            <v>4.3478999999999997E-2</v>
          </cell>
        </row>
        <row r="22">
          <cell r="AW22">
            <v>14</v>
          </cell>
          <cell r="AX22">
            <v>5.6418999999999997E-2</v>
          </cell>
          <cell r="AY22">
            <v>4.4268000000000002E-2</v>
          </cell>
          <cell r="AZ22">
            <v>5.4364999999999997E-2</v>
          </cell>
          <cell r="BA22">
            <v>4.6050000000000001E-2</v>
          </cell>
        </row>
        <row r="23">
          <cell r="AW23">
            <v>15</v>
          </cell>
          <cell r="AX23">
            <v>5.9396999999999998E-2</v>
          </cell>
          <cell r="AY23">
            <v>4.6921999999999998E-2</v>
          </cell>
          <cell r="AZ23">
            <v>5.7625000000000003E-2</v>
          </cell>
          <cell r="BA23">
            <v>4.8776E-2</v>
          </cell>
        </row>
        <row r="24">
          <cell r="AW24">
            <v>16</v>
          </cell>
          <cell r="AX24">
            <v>6.2540999999999999E-2</v>
          </cell>
          <cell r="AY24">
            <v>4.9741E-2</v>
          </cell>
          <cell r="AZ24">
            <v>6.1086000000000001E-2</v>
          </cell>
          <cell r="BA24">
            <v>5.1667999999999999E-2</v>
          </cell>
        </row>
        <row r="25">
          <cell r="AW25">
            <v>17</v>
          </cell>
          <cell r="AX25">
            <v>6.5860000000000002E-2</v>
          </cell>
          <cell r="AY25">
            <v>5.2734999999999997E-2</v>
          </cell>
          <cell r="AZ25">
            <v>6.4764000000000002E-2</v>
          </cell>
          <cell r="BA25">
            <v>5.4734999999999999E-2</v>
          </cell>
        </row>
        <row r="26">
          <cell r="AW26">
            <v>18</v>
          </cell>
          <cell r="AX26">
            <v>6.9363999999999995E-2</v>
          </cell>
          <cell r="AY26">
            <v>5.5917000000000001E-2</v>
          </cell>
          <cell r="AZ26">
            <v>6.8670999999999996E-2</v>
          </cell>
          <cell r="BA26">
            <v>5.799E-2</v>
          </cell>
        </row>
        <row r="27">
          <cell r="AW27">
            <v>19</v>
          </cell>
          <cell r="AX27">
            <v>7.3066000000000006E-2</v>
          </cell>
          <cell r="AY27">
            <v>5.9297999999999997E-2</v>
          </cell>
          <cell r="AZ27">
            <v>7.2822999999999999E-2</v>
          </cell>
          <cell r="BA27">
            <v>6.1445E-2</v>
          </cell>
        </row>
        <row r="28">
          <cell r="AW28">
            <v>20</v>
          </cell>
          <cell r="AX28">
            <v>7.6978000000000005E-2</v>
          </cell>
          <cell r="AY28">
            <v>6.2891000000000002E-2</v>
          </cell>
          <cell r="AZ28">
            <v>7.7235999999999999E-2</v>
          </cell>
          <cell r="BA28">
            <v>6.5111000000000002E-2</v>
          </cell>
        </row>
        <row r="29">
          <cell r="AW29">
            <v>21</v>
          </cell>
          <cell r="AX29">
            <v>8.1113000000000005E-2</v>
          </cell>
          <cell r="AY29">
            <v>6.6712999999999995E-2</v>
          </cell>
          <cell r="AZ29">
            <v>8.1929000000000002E-2</v>
          </cell>
          <cell r="BA29">
            <v>6.9002999999999995E-2</v>
          </cell>
        </row>
        <row r="30">
          <cell r="AW30">
            <v>22</v>
          </cell>
          <cell r="AX30">
            <v>8.5485000000000005E-2</v>
          </cell>
          <cell r="AY30">
            <v>7.0777000000000007E-2</v>
          </cell>
          <cell r="AZ30">
            <v>8.6919999999999997E-2</v>
          </cell>
          <cell r="BA30">
            <v>7.3136999999999994E-2</v>
          </cell>
        </row>
        <row r="31">
          <cell r="AW31">
            <v>23</v>
          </cell>
          <cell r="AX31">
            <v>9.0107999999999994E-2</v>
          </cell>
          <cell r="AY31">
            <v>7.5101000000000001E-2</v>
          </cell>
          <cell r="AZ31">
            <v>9.2230000000000006E-2</v>
          </cell>
          <cell r="BA31">
            <v>7.7526999999999999E-2</v>
          </cell>
        </row>
        <row r="32">
          <cell r="AW32">
            <v>24</v>
          </cell>
          <cell r="AX32">
            <v>9.5001000000000002E-2</v>
          </cell>
          <cell r="AY32">
            <v>7.9702999999999996E-2</v>
          </cell>
          <cell r="AZ32">
            <v>9.7881999999999997E-2</v>
          </cell>
          <cell r="BA32">
            <v>8.2191E-2</v>
          </cell>
        </row>
        <row r="33">
          <cell r="AW33">
            <v>25</v>
          </cell>
          <cell r="AX33">
            <v>0.100179</v>
          </cell>
          <cell r="AY33">
            <v>8.4600999999999996E-2</v>
          </cell>
          <cell r="AZ33">
            <v>0.103898</v>
          </cell>
          <cell r="BA33">
            <v>8.7148000000000003E-2</v>
          </cell>
        </row>
        <row r="34">
          <cell r="AW34">
            <v>26</v>
          </cell>
          <cell r="AX34">
            <v>0.10566200000000001</v>
          </cell>
          <cell r="AY34">
            <v>8.9818999999999996E-2</v>
          </cell>
          <cell r="AZ34">
            <v>0.110305</v>
          </cell>
          <cell r="BA34">
            <v>9.2415999999999998E-2</v>
          </cell>
        </row>
        <row r="35">
          <cell r="AW35">
            <v>27</v>
          </cell>
          <cell r="AX35">
            <v>0.111471</v>
          </cell>
          <cell r="AY35">
            <v>9.5377000000000003E-2</v>
          </cell>
          <cell r="AZ35">
            <v>0.117131</v>
          </cell>
          <cell r="BA35">
            <v>9.8017999999999994E-2</v>
          </cell>
        </row>
        <row r="36">
          <cell r="AW36">
            <v>28</v>
          </cell>
          <cell r="AX36">
            <v>0.117627</v>
          </cell>
          <cell r="AY36">
            <v>0.101301</v>
          </cell>
          <cell r="AZ36">
            <v>0.124406</v>
          </cell>
          <cell r="BA36">
            <v>0.103976</v>
          </cell>
        </row>
        <row r="37">
          <cell r="AW37">
            <v>29</v>
          </cell>
          <cell r="AX37">
            <v>0.124154</v>
          </cell>
          <cell r="AY37">
            <v>0.10761800000000001</v>
          </cell>
          <cell r="AZ37">
            <v>0.132164</v>
          </cell>
          <cell r="BA37">
            <v>0.110316</v>
          </cell>
        </row>
        <row r="38">
          <cell r="AW38">
            <v>30</v>
          </cell>
          <cell r="AX38">
            <v>0.131079</v>
          </cell>
          <cell r="AY38">
            <v>0.114356</v>
          </cell>
          <cell r="AZ38">
            <v>0.14043900000000001</v>
          </cell>
          <cell r="BA38">
            <v>0.117063</v>
          </cell>
        </row>
        <row r="39">
          <cell r="AW39">
            <v>31</v>
          </cell>
          <cell r="AX39">
            <v>0.138428</v>
          </cell>
          <cell r="AY39">
            <v>0.121547</v>
          </cell>
          <cell r="AZ39">
            <v>0.14927000000000001</v>
          </cell>
          <cell r="BA39">
            <v>0.124247</v>
          </cell>
        </row>
        <row r="40">
          <cell r="AW40">
            <v>32</v>
          </cell>
          <cell r="AX40">
            <v>0.146233</v>
          </cell>
          <cell r="AY40">
            <v>0.12922500000000001</v>
          </cell>
          <cell r="AZ40">
            <v>0.15869900000000001</v>
          </cell>
          <cell r="BA40">
            <v>0.13189899999999999</v>
          </cell>
        </row>
        <row r="41">
          <cell r="AW41">
            <v>33</v>
          </cell>
          <cell r="AX41">
            <v>0.154527</v>
          </cell>
          <cell r="AY41">
            <v>0.13742799999999999</v>
          </cell>
          <cell r="AZ41">
            <v>0.16877300000000001</v>
          </cell>
          <cell r="BA41">
            <v>0.14005400000000001</v>
          </cell>
        </row>
        <row r="42">
          <cell r="AW42">
            <v>34</v>
          </cell>
          <cell r="AX42">
            <v>0.16334499999999999</v>
          </cell>
          <cell r="AY42">
            <v>0.14619599999999999</v>
          </cell>
          <cell r="AZ42">
            <v>0.17954100000000001</v>
          </cell>
          <cell r="BA42">
            <v>0.14874699999999999</v>
          </cell>
        </row>
        <row r="43">
          <cell r="AW43">
            <v>35</v>
          </cell>
          <cell r="AX43">
            <v>0.17272599999999999</v>
          </cell>
          <cell r="AY43">
            <v>0.15557399999999999</v>
          </cell>
          <cell r="AZ43">
            <v>0.19105800000000001</v>
          </cell>
          <cell r="BA43">
            <v>0.15801999999999999</v>
          </cell>
        </row>
        <row r="44">
          <cell r="AW44">
            <v>36</v>
          </cell>
          <cell r="AX44">
            <v>0.18271399999999999</v>
          </cell>
          <cell r="AY44">
            <v>0.16561000000000001</v>
          </cell>
          <cell r="AZ44">
            <v>0.20338400000000001</v>
          </cell>
          <cell r="BA44">
            <v>0.16791600000000001</v>
          </cell>
        </row>
        <row r="45">
          <cell r="AW45">
            <v>37</v>
          </cell>
          <cell r="AX45">
            <v>0.193356</v>
          </cell>
          <cell r="AY45">
            <v>0.17635899999999999</v>
          </cell>
          <cell r="AZ45">
            <v>0.216584</v>
          </cell>
          <cell r="BA45">
            <v>0.178482</v>
          </cell>
        </row>
        <row r="46">
          <cell r="AW46">
            <v>38</v>
          </cell>
          <cell r="AX46">
            <v>0.20470099999999999</v>
          </cell>
          <cell r="AY46">
            <v>0.18787799999999999</v>
          </cell>
          <cell r="AZ46">
            <v>0.23072999999999999</v>
          </cell>
          <cell r="BA46">
            <v>0.189772</v>
          </cell>
        </row>
        <row r="47">
          <cell r="AW47">
            <v>39</v>
          </cell>
          <cell r="AX47">
            <v>0.216808</v>
          </cell>
          <cell r="AY47">
            <v>0.20023199999999999</v>
          </cell>
          <cell r="AZ47">
            <v>0.24590100000000001</v>
          </cell>
          <cell r="BA47">
            <v>0.20184099999999999</v>
          </cell>
        </row>
        <row r="48">
          <cell r="AW48">
            <v>40</v>
          </cell>
          <cell r="AX48">
            <v>0.229738</v>
          </cell>
          <cell r="AY48">
            <v>0.21349199999999999</v>
          </cell>
          <cell r="AZ48">
            <v>0.26218599999999997</v>
          </cell>
          <cell r="BA48">
            <v>0.214752</v>
          </cell>
        </row>
        <row r="49">
          <cell r="AW49">
            <v>41</v>
          </cell>
          <cell r="AX49">
            <v>0.243558</v>
          </cell>
          <cell r="AY49">
            <v>0.22773599999999999</v>
          </cell>
          <cell r="AZ49">
            <v>0.27967900000000001</v>
          </cell>
          <cell r="BA49">
            <v>0.228575</v>
          </cell>
        </row>
        <row r="50">
          <cell r="AW50">
            <v>42</v>
          </cell>
          <cell r="AX50">
            <v>0.25834499999999999</v>
          </cell>
          <cell r="AY50">
            <v>0.24305099999999999</v>
          </cell>
          <cell r="AZ50">
            <v>0.29848799999999998</v>
          </cell>
          <cell r="BA50">
            <v>0.24338499999999999</v>
          </cell>
        </row>
        <row r="51">
          <cell r="AW51">
            <v>43</v>
          </cell>
          <cell r="AX51">
            <v>0.27418100000000001</v>
          </cell>
          <cell r="AY51">
            <v>0.25953399999999999</v>
          </cell>
          <cell r="AZ51">
            <v>0.31872899999999998</v>
          </cell>
          <cell r="BA51">
            <v>0.25926500000000002</v>
          </cell>
        </row>
        <row r="52">
          <cell r="AW52">
            <v>44</v>
          </cell>
          <cell r="AX52">
            <v>0.29115799999999997</v>
          </cell>
          <cell r="AY52">
            <v>0.27728799999999998</v>
          </cell>
          <cell r="AZ52">
            <v>0.340534</v>
          </cell>
          <cell r="BA52">
            <v>0.27630900000000003</v>
          </cell>
        </row>
        <row r="53">
          <cell r="AW53">
            <v>45</v>
          </cell>
          <cell r="AX53">
            <v>0.30937799999999999</v>
          </cell>
          <cell r="AY53">
            <v>0.29643399999999998</v>
          </cell>
          <cell r="AZ53">
            <v>0.36404599999999998</v>
          </cell>
          <cell r="BA53">
            <v>0.29461799999999999</v>
          </cell>
        </row>
        <row r="54">
          <cell r="AW54">
            <v>46</v>
          </cell>
          <cell r="AX54">
            <v>0.328953</v>
          </cell>
          <cell r="AY54">
            <v>0.31710100000000002</v>
          </cell>
          <cell r="AZ54">
            <v>0.38942700000000002</v>
          </cell>
          <cell r="BA54">
            <v>0.314307</v>
          </cell>
        </row>
        <row r="55">
          <cell r="AW55">
            <v>47</v>
          </cell>
          <cell r="AX55">
            <v>0.35000900000000001</v>
          </cell>
          <cell r="AY55">
            <v>0.33943499999999999</v>
          </cell>
          <cell r="AZ55">
            <v>0.41685499999999998</v>
          </cell>
          <cell r="BA55">
            <v>0.33550400000000002</v>
          </cell>
        </row>
        <row r="56">
          <cell r="AW56">
            <v>48</v>
          </cell>
          <cell r="AX56">
            <v>0.37268499999999999</v>
          </cell>
          <cell r="AY56">
            <v>0.36359900000000001</v>
          </cell>
          <cell r="AZ56">
            <v>0.44652999999999998</v>
          </cell>
          <cell r="BA56">
            <v>0.35835</v>
          </cell>
        </row>
        <row r="57">
          <cell r="AW57">
            <v>49</v>
          </cell>
          <cell r="AX57">
            <v>0.39713700000000002</v>
          </cell>
          <cell r="AY57">
            <v>0.38977400000000001</v>
          </cell>
          <cell r="AZ57">
            <v>0.47867599999999999</v>
          </cell>
          <cell r="BA57">
            <v>0.38300499999999998</v>
          </cell>
        </row>
        <row r="58">
          <cell r="AW58">
            <v>50</v>
          </cell>
          <cell r="AX58">
            <v>0.42354000000000003</v>
          </cell>
          <cell r="AY58">
            <v>0.41816599999999998</v>
          </cell>
          <cell r="AZ58">
            <v>0.51354299999999997</v>
          </cell>
          <cell r="BA58">
            <v>0.40965000000000001</v>
          </cell>
        </row>
        <row r="59">
          <cell r="AW59">
            <v>51</v>
          </cell>
          <cell r="AX59">
            <v>0.45208999999999999</v>
          </cell>
          <cell r="AY59">
            <v>0.44900400000000001</v>
          </cell>
          <cell r="AZ59">
            <v>0.55141499999999999</v>
          </cell>
          <cell r="BA59">
            <v>0.43848799999999999</v>
          </cell>
        </row>
        <row r="60">
          <cell r="AW60">
            <v>52</v>
          </cell>
          <cell r="AX60">
            <v>0.48300799999999999</v>
          </cell>
          <cell r="AY60">
            <v>0.482547</v>
          </cell>
          <cell r="AZ60">
            <v>0.59260900000000005</v>
          </cell>
          <cell r="BA60">
            <v>0.46975</v>
          </cell>
        </row>
        <row r="61">
          <cell r="AW61">
            <v>53</v>
          </cell>
          <cell r="AX61">
            <v>0.516544</v>
          </cell>
          <cell r="AY61">
            <v>0.51909099999999997</v>
          </cell>
          <cell r="AZ61">
            <v>0.63748700000000003</v>
          </cell>
          <cell r="BA61">
            <v>0.50369900000000001</v>
          </cell>
        </row>
        <row r="62">
          <cell r="AW62">
            <v>54</v>
          </cell>
          <cell r="AX62">
            <v>0.55298400000000003</v>
          </cell>
          <cell r="AY62">
            <v>0.55896900000000005</v>
          </cell>
          <cell r="AZ62">
            <v>0.68646099999999999</v>
          </cell>
          <cell r="BA62">
            <v>0.54063600000000001</v>
          </cell>
        </row>
        <row r="63">
          <cell r="AW63">
            <v>55</v>
          </cell>
          <cell r="AX63">
            <v>0.59264899999999998</v>
          </cell>
          <cell r="AY63">
            <v>0.60256399999999999</v>
          </cell>
          <cell r="AZ63">
            <v>0.74</v>
          </cell>
          <cell r="BA63">
            <v>0.58090699999999995</v>
          </cell>
        </row>
        <row r="64">
          <cell r="AW64">
            <v>56</v>
          </cell>
          <cell r="AX64">
            <v>0.635911</v>
          </cell>
          <cell r="AY64">
            <v>0.64102599999999998</v>
          </cell>
          <cell r="AZ64">
            <v>0.78</v>
          </cell>
          <cell r="BA64">
            <v>0.62491200000000002</v>
          </cell>
        </row>
        <row r="65">
          <cell r="AW65">
            <v>57</v>
          </cell>
          <cell r="AX65">
            <v>0.68319399999999997</v>
          </cell>
          <cell r="AY65">
            <v>0.67948699999999995</v>
          </cell>
          <cell r="AZ65">
            <v>0.82</v>
          </cell>
          <cell r="BA65">
            <v>0.67311600000000005</v>
          </cell>
        </row>
        <row r="66">
          <cell r="AW66">
            <v>58</v>
          </cell>
          <cell r="AX66">
            <v>0.73498600000000003</v>
          </cell>
          <cell r="AY66">
            <v>0.730769</v>
          </cell>
          <cell r="AZ66">
            <v>0.86</v>
          </cell>
          <cell r="BA66">
            <v>0.72606199999999999</v>
          </cell>
        </row>
        <row r="67">
          <cell r="AW67">
            <v>59</v>
          </cell>
          <cell r="AX67">
            <v>0.79185300000000003</v>
          </cell>
          <cell r="AY67">
            <v>0.79487200000000002</v>
          </cell>
          <cell r="AZ67">
            <v>0.9</v>
          </cell>
          <cell r="BA67">
            <v>0.78439000000000003</v>
          </cell>
        </row>
        <row r="68">
          <cell r="AW68">
            <v>60</v>
          </cell>
          <cell r="AX68">
            <v>0.85444900000000001</v>
          </cell>
          <cell r="AY68">
            <v>0.85897400000000002</v>
          </cell>
          <cell r="AZ68">
            <v>0.94</v>
          </cell>
          <cell r="BA68">
            <v>0.84885500000000003</v>
          </cell>
        </row>
        <row r="69">
          <cell r="AW69">
            <v>61</v>
          </cell>
          <cell r="AX69">
            <v>0.92353499999999999</v>
          </cell>
          <cell r="AY69">
            <v>0.92307700000000004</v>
          </cell>
          <cell r="AZ69">
            <v>0.97</v>
          </cell>
          <cell r="BA69">
            <v>0.92036300000000004</v>
          </cell>
        </row>
        <row r="70">
          <cell r="AW70">
            <v>62</v>
          </cell>
          <cell r="AX70">
            <v>1</v>
          </cell>
          <cell r="AY70">
            <v>1</v>
          </cell>
          <cell r="AZ70">
            <v>1</v>
          </cell>
          <cell r="BA70">
            <v>1</v>
          </cell>
        </row>
        <row r="71">
          <cell r="AW71">
            <v>63</v>
          </cell>
          <cell r="AX71">
            <v>1</v>
          </cell>
          <cell r="AY71">
            <v>1.089744</v>
          </cell>
          <cell r="AZ71">
            <v>1</v>
          </cell>
          <cell r="BA71">
            <v>1</v>
          </cell>
        </row>
        <row r="72">
          <cell r="AW72">
            <v>64</v>
          </cell>
          <cell r="AX72">
            <v>1</v>
          </cell>
          <cell r="AY72">
            <v>1.179487</v>
          </cell>
          <cell r="AZ72">
            <v>1</v>
          </cell>
          <cell r="BA72">
            <v>1</v>
          </cell>
        </row>
        <row r="73">
          <cell r="AW73">
            <v>65</v>
          </cell>
          <cell r="AX73">
            <v>1</v>
          </cell>
          <cell r="AY73">
            <v>1.2820510000000001</v>
          </cell>
          <cell r="AZ73">
            <v>1</v>
          </cell>
          <cell r="BA73">
            <v>1</v>
          </cell>
        </row>
        <row r="74">
          <cell r="AW74">
            <v>66</v>
          </cell>
          <cell r="AX74">
            <v>1</v>
          </cell>
          <cell r="AY74">
            <v>1.2820510000000001</v>
          </cell>
          <cell r="AZ74">
            <v>1</v>
          </cell>
          <cell r="BA74">
            <v>1</v>
          </cell>
        </row>
        <row r="75">
          <cell r="AW75">
            <v>67</v>
          </cell>
          <cell r="AX75">
            <v>1</v>
          </cell>
          <cell r="AY75">
            <v>1.2820510000000001</v>
          </cell>
          <cell r="AZ75">
            <v>1</v>
          </cell>
          <cell r="BA75">
            <v>1</v>
          </cell>
        </row>
        <row r="76">
          <cell r="AW76">
            <v>68</v>
          </cell>
          <cell r="AX76">
            <v>1</v>
          </cell>
          <cell r="AY76">
            <v>1.2820510000000001</v>
          </cell>
          <cell r="AZ76">
            <v>1</v>
          </cell>
          <cell r="BA76">
            <v>1</v>
          </cell>
        </row>
        <row r="77">
          <cell r="AW77">
            <v>69</v>
          </cell>
          <cell r="AX77">
            <v>1</v>
          </cell>
          <cell r="AY77">
            <v>1.2820510000000001</v>
          </cell>
          <cell r="AZ77">
            <v>1</v>
          </cell>
          <cell r="BA77">
            <v>1</v>
          </cell>
        </row>
        <row r="78">
          <cell r="AW78">
            <v>70</v>
          </cell>
          <cell r="AX78">
            <v>1</v>
          </cell>
          <cell r="AY78">
            <v>1.2820510000000001</v>
          </cell>
          <cell r="AZ78">
            <v>1</v>
          </cell>
          <cell r="BA78">
            <v>1</v>
          </cell>
        </row>
        <row r="79">
          <cell r="AW79">
            <v>71</v>
          </cell>
          <cell r="AX79">
            <v>1</v>
          </cell>
          <cell r="AY79">
            <v>1.2820510000000001</v>
          </cell>
          <cell r="AZ79">
            <v>1</v>
          </cell>
          <cell r="BA79">
            <v>1</v>
          </cell>
        </row>
        <row r="80">
          <cell r="AW80">
            <v>72</v>
          </cell>
          <cell r="AX80">
            <v>1</v>
          </cell>
          <cell r="AY80">
            <v>1.2820510000000001</v>
          </cell>
          <cell r="AZ80">
            <v>1</v>
          </cell>
          <cell r="BA80">
            <v>1</v>
          </cell>
        </row>
        <row r="81">
          <cell r="AW81">
            <v>73</v>
          </cell>
          <cell r="AX81">
            <v>1</v>
          </cell>
          <cell r="AY81">
            <v>1.2820510000000001</v>
          </cell>
          <cell r="AZ81">
            <v>1</v>
          </cell>
          <cell r="BA81">
            <v>1</v>
          </cell>
        </row>
        <row r="82">
          <cell r="AW82">
            <v>74</v>
          </cell>
          <cell r="AX82">
            <v>1</v>
          </cell>
          <cell r="AY82">
            <v>1.2820510000000001</v>
          </cell>
          <cell r="AZ82">
            <v>1</v>
          </cell>
          <cell r="BA82">
            <v>1</v>
          </cell>
        </row>
        <row r="83">
          <cell r="AW83">
            <v>75</v>
          </cell>
          <cell r="AX83">
            <v>1</v>
          </cell>
          <cell r="AY83">
            <v>1.2820510000000001</v>
          </cell>
          <cell r="AZ83">
            <v>1</v>
          </cell>
          <cell r="BA83">
            <v>1</v>
          </cell>
        </row>
        <row r="84">
          <cell r="AW84">
            <v>76</v>
          </cell>
          <cell r="AX84">
            <v>1</v>
          </cell>
          <cell r="AY84">
            <v>1.2820510000000001</v>
          </cell>
          <cell r="AZ84">
            <v>1</v>
          </cell>
          <cell r="BA84">
            <v>1</v>
          </cell>
        </row>
        <row r="85">
          <cell r="AW85">
            <v>77</v>
          </cell>
          <cell r="AX85">
            <v>1</v>
          </cell>
          <cell r="AY85">
            <v>1.2820510000000001</v>
          </cell>
          <cell r="AZ85">
            <v>1</v>
          </cell>
          <cell r="BA85">
            <v>1</v>
          </cell>
        </row>
        <row r="86">
          <cell r="AW86">
            <v>78</v>
          </cell>
          <cell r="AX86">
            <v>1</v>
          </cell>
          <cell r="AY86">
            <v>1.2820510000000001</v>
          </cell>
          <cell r="AZ86">
            <v>1</v>
          </cell>
          <cell r="BA86">
            <v>1</v>
          </cell>
        </row>
        <row r="87">
          <cell r="AW87">
            <v>79</v>
          </cell>
          <cell r="AX87">
            <v>1</v>
          </cell>
          <cell r="AY87">
            <v>1.2820510000000001</v>
          </cell>
          <cell r="AZ87">
            <v>1</v>
          </cell>
          <cell r="BA87">
            <v>1</v>
          </cell>
        </row>
        <row r="88">
          <cell r="AW88">
            <v>80</v>
          </cell>
          <cell r="AX88">
            <v>1</v>
          </cell>
          <cell r="AY88">
            <v>1.2820510000000001</v>
          </cell>
          <cell r="AZ88">
            <v>1</v>
          </cell>
          <cell r="BA88">
            <v>1</v>
          </cell>
        </row>
        <row r="89">
          <cell r="AW89">
            <v>81</v>
          </cell>
          <cell r="AX89">
            <v>1</v>
          </cell>
          <cell r="AY89">
            <v>1.2820510000000001</v>
          </cell>
          <cell r="AZ89">
            <v>1</v>
          </cell>
          <cell r="BA89">
            <v>1</v>
          </cell>
        </row>
        <row r="90">
          <cell r="AW90">
            <v>82</v>
          </cell>
          <cell r="AX90">
            <v>1</v>
          </cell>
          <cell r="AY90">
            <v>1.2820510000000001</v>
          </cell>
          <cell r="AZ90">
            <v>1</v>
          </cell>
          <cell r="BA90">
            <v>1</v>
          </cell>
        </row>
        <row r="91">
          <cell r="AW91">
            <v>83</v>
          </cell>
          <cell r="AX91">
            <v>1</v>
          </cell>
          <cell r="AY91">
            <v>1.2820510000000001</v>
          </cell>
          <cell r="AZ91">
            <v>1</v>
          </cell>
          <cell r="BA91">
            <v>1</v>
          </cell>
        </row>
        <row r="92">
          <cell r="AW92">
            <v>84</v>
          </cell>
          <cell r="AX92">
            <v>1</v>
          </cell>
          <cell r="AY92">
            <v>1.2820510000000001</v>
          </cell>
          <cell r="AZ92">
            <v>1</v>
          </cell>
          <cell r="BA92">
            <v>1</v>
          </cell>
        </row>
        <row r="93">
          <cell r="AW93">
            <v>85</v>
          </cell>
          <cell r="AX93">
            <v>1</v>
          </cell>
          <cell r="AY93">
            <v>1.2820510000000001</v>
          </cell>
          <cell r="AZ93">
            <v>1</v>
          </cell>
          <cell r="BA93">
            <v>1</v>
          </cell>
        </row>
        <row r="94">
          <cell r="AW94">
            <v>86</v>
          </cell>
          <cell r="AX94">
            <v>1</v>
          </cell>
          <cell r="AY94">
            <v>1.2820510000000001</v>
          </cell>
          <cell r="AZ94">
            <v>1</v>
          </cell>
          <cell r="BA94">
            <v>1</v>
          </cell>
        </row>
        <row r="95">
          <cell r="AW95">
            <v>87</v>
          </cell>
          <cell r="AX95">
            <v>1</v>
          </cell>
          <cell r="AY95">
            <v>1.2820510000000001</v>
          </cell>
          <cell r="AZ95">
            <v>1</v>
          </cell>
          <cell r="BA95">
            <v>1</v>
          </cell>
        </row>
        <row r="96">
          <cell r="AW96">
            <v>88</v>
          </cell>
          <cell r="AX96">
            <v>1</v>
          </cell>
          <cell r="AY96">
            <v>1.2820510000000001</v>
          </cell>
          <cell r="AZ96">
            <v>1</v>
          </cell>
          <cell r="BA96">
            <v>1</v>
          </cell>
        </row>
        <row r="97">
          <cell r="AW97">
            <v>89</v>
          </cell>
          <cell r="AX97">
            <v>1</v>
          </cell>
          <cell r="AY97">
            <v>1.2820510000000001</v>
          </cell>
          <cell r="AZ97">
            <v>1</v>
          </cell>
          <cell r="BA97">
            <v>1</v>
          </cell>
        </row>
        <row r="98">
          <cell r="AW98">
            <v>90</v>
          </cell>
          <cell r="AX98">
            <v>1</v>
          </cell>
          <cell r="AY98">
            <v>1.2820510000000001</v>
          </cell>
          <cell r="AZ98">
            <v>1</v>
          </cell>
          <cell r="BA98">
            <v>1</v>
          </cell>
        </row>
        <row r="99">
          <cell r="AW99">
            <v>91</v>
          </cell>
          <cell r="AX99">
            <v>1</v>
          </cell>
          <cell r="AY99">
            <v>1.2820510000000001</v>
          </cell>
          <cell r="AZ99">
            <v>1</v>
          </cell>
          <cell r="BA99">
            <v>1</v>
          </cell>
        </row>
        <row r="100">
          <cell r="AW100">
            <v>92</v>
          </cell>
          <cell r="AX100">
            <v>1</v>
          </cell>
          <cell r="AY100">
            <v>1.2820510000000001</v>
          </cell>
          <cell r="AZ100">
            <v>1</v>
          </cell>
          <cell r="BA100">
            <v>1</v>
          </cell>
        </row>
        <row r="101">
          <cell r="AW101">
            <v>93</v>
          </cell>
          <cell r="AX101">
            <v>1</v>
          </cell>
          <cell r="AY101">
            <v>1.2820510000000001</v>
          </cell>
          <cell r="AZ101">
            <v>1</v>
          </cell>
          <cell r="BA101">
            <v>1</v>
          </cell>
        </row>
        <row r="102">
          <cell r="AW102">
            <v>94</v>
          </cell>
          <cell r="AX102">
            <v>1</v>
          </cell>
          <cell r="AY102">
            <v>1.2820510000000001</v>
          </cell>
          <cell r="AZ102">
            <v>1</v>
          </cell>
          <cell r="BA102">
            <v>1</v>
          </cell>
        </row>
        <row r="103">
          <cell r="AW103">
            <v>95</v>
          </cell>
          <cell r="AX103">
            <v>1</v>
          </cell>
          <cell r="AY103">
            <v>1.2820510000000001</v>
          </cell>
          <cell r="AZ103">
            <v>1</v>
          </cell>
          <cell r="BA103">
            <v>1</v>
          </cell>
        </row>
        <row r="104">
          <cell r="AW104">
            <v>96</v>
          </cell>
          <cell r="AX104">
            <v>1</v>
          </cell>
          <cell r="AY104">
            <v>1.2820510000000001</v>
          </cell>
          <cell r="AZ104">
            <v>1</v>
          </cell>
          <cell r="BA104">
            <v>1</v>
          </cell>
        </row>
        <row r="105">
          <cell r="AW105">
            <v>97</v>
          </cell>
          <cell r="AX105">
            <v>1</v>
          </cell>
          <cell r="AY105">
            <v>1.2820510000000001</v>
          </cell>
          <cell r="AZ105">
            <v>1</v>
          </cell>
          <cell r="BA105">
            <v>1</v>
          </cell>
        </row>
        <row r="106">
          <cell r="AW106">
            <v>98</v>
          </cell>
          <cell r="AX106">
            <v>1</v>
          </cell>
          <cell r="AY106">
            <v>1.2820510000000001</v>
          </cell>
          <cell r="AZ106">
            <v>1</v>
          </cell>
          <cell r="BA106">
            <v>1</v>
          </cell>
        </row>
        <row r="107">
          <cell r="AW107">
            <v>99</v>
          </cell>
          <cell r="AX107">
            <v>1</v>
          </cell>
          <cell r="AY107">
            <v>1.2820510000000001</v>
          </cell>
          <cell r="AZ107">
            <v>1</v>
          </cell>
          <cell r="BA107">
            <v>1</v>
          </cell>
        </row>
        <row r="108">
          <cell r="AW108">
            <v>100</v>
          </cell>
          <cell r="AX108">
            <v>1</v>
          </cell>
          <cell r="AY108">
            <v>1.2820510000000001</v>
          </cell>
          <cell r="AZ108">
            <v>1</v>
          </cell>
          <cell r="BA108">
            <v>1</v>
          </cell>
        </row>
        <row r="109">
          <cell r="AW109">
            <v>101</v>
          </cell>
          <cell r="AX109">
            <v>1</v>
          </cell>
          <cell r="AY109">
            <v>1.2820510000000001</v>
          </cell>
          <cell r="AZ109">
            <v>1</v>
          </cell>
          <cell r="BA109">
            <v>1</v>
          </cell>
        </row>
        <row r="110">
          <cell r="AW110">
            <v>102</v>
          </cell>
          <cell r="AX110">
            <v>1</v>
          </cell>
          <cell r="AY110">
            <v>1.2820510000000001</v>
          </cell>
          <cell r="AZ110">
            <v>1</v>
          </cell>
          <cell r="BA110">
            <v>1</v>
          </cell>
        </row>
        <row r="111">
          <cell r="AW111">
            <v>103</v>
          </cell>
          <cell r="AX111">
            <v>1</v>
          </cell>
          <cell r="AY111">
            <v>1.2820510000000001</v>
          </cell>
          <cell r="AZ111">
            <v>1</v>
          </cell>
          <cell r="BA111">
            <v>1</v>
          </cell>
        </row>
        <row r="112">
          <cell r="AW112">
            <v>104</v>
          </cell>
          <cell r="AX112">
            <v>1</v>
          </cell>
          <cell r="AY112">
            <v>1.2820510000000001</v>
          </cell>
          <cell r="AZ112">
            <v>1</v>
          </cell>
          <cell r="BA112">
            <v>1</v>
          </cell>
        </row>
        <row r="113">
          <cell r="AW113">
            <v>105</v>
          </cell>
          <cell r="AX113">
            <v>1</v>
          </cell>
          <cell r="AY113">
            <v>1.2820510000000001</v>
          </cell>
          <cell r="AZ113">
            <v>1</v>
          </cell>
          <cell r="BA113">
            <v>1</v>
          </cell>
        </row>
        <row r="114">
          <cell r="AW114">
            <v>106</v>
          </cell>
          <cell r="AX114">
            <v>1</v>
          </cell>
          <cell r="AY114">
            <v>1.2820510000000001</v>
          </cell>
          <cell r="AZ114">
            <v>1</v>
          </cell>
          <cell r="BA114">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row r="7">
          <cell r="A7">
            <v>1965</v>
          </cell>
          <cell r="B7">
            <v>4.5599999999999996</v>
          </cell>
        </row>
        <row r="8">
          <cell r="A8">
            <v>1966</v>
          </cell>
          <cell r="B8">
            <v>4.46</v>
          </cell>
        </row>
        <row r="9">
          <cell r="A9">
            <v>1967</v>
          </cell>
          <cell r="B9">
            <v>4.28</v>
          </cell>
        </row>
        <row r="10">
          <cell r="A10">
            <v>1968</v>
          </cell>
          <cell r="B10">
            <v>4.12</v>
          </cell>
        </row>
        <row r="11">
          <cell r="A11">
            <v>1969</v>
          </cell>
          <cell r="B11">
            <v>3.89</v>
          </cell>
        </row>
        <row r="12">
          <cell r="A12">
            <v>1970</v>
          </cell>
          <cell r="B12">
            <v>3.61</v>
          </cell>
        </row>
        <row r="13">
          <cell r="A13">
            <v>1971</v>
          </cell>
          <cell r="B13">
            <v>3.37</v>
          </cell>
        </row>
        <row r="14">
          <cell r="A14">
            <v>1972</v>
          </cell>
          <cell r="B14">
            <v>3.23</v>
          </cell>
        </row>
        <row r="15">
          <cell r="A15">
            <v>1973</v>
          </cell>
          <cell r="B15">
            <v>3.09</v>
          </cell>
        </row>
        <row r="16">
          <cell r="A16">
            <v>1974</v>
          </cell>
          <cell r="B16">
            <v>2.77</v>
          </cell>
        </row>
        <row r="17">
          <cell r="A17">
            <v>1975</v>
          </cell>
          <cell r="B17">
            <v>2.35</v>
          </cell>
        </row>
        <row r="18">
          <cell r="A18">
            <v>1976</v>
          </cell>
          <cell r="B18">
            <v>2.14</v>
          </cell>
        </row>
        <row r="19">
          <cell r="A19">
            <v>1977</v>
          </cell>
          <cell r="B19">
            <v>1.99</v>
          </cell>
        </row>
        <row r="20">
          <cell r="A20">
            <v>1978</v>
          </cell>
          <cell r="B20">
            <v>1.8</v>
          </cell>
        </row>
        <row r="21">
          <cell r="A21">
            <v>1979</v>
          </cell>
          <cell r="B21">
            <v>1.57</v>
          </cell>
        </row>
        <row r="22">
          <cell r="A22">
            <v>1980</v>
          </cell>
          <cell r="B22">
            <v>1.27</v>
          </cell>
        </row>
        <row r="23">
          <cell r="A23">
            <v>1981</v>
          </cell>
          <cell r="B23">
            <v>1.02</v>
          </cell>
        </row>
        <row r="24">
          <cell r="A24">
            <v>1982</v>
          </cell>
          <cell r="B24">
            <v>0.85</v>
          </cell>
        </row>
        <row r="25">
          <cell r="A25">
            <v>1983</v>
          </cell>
          <cell r="B25">
            <v>0.78</v>
          </cell>
        </row>
        <row r="26">
          <cell r="A26">
            <v>1984</v>
          </cell>
          <cell r="B26">
            <v>0.72</v>
          </cell>
        </row>
        <row r="27">
          <cell r="A27">
            <v>1985</v>
          </cell>
          <cell r="B27">
            <v>0.65</v>
          </cell>
        </row>
        <row r="28">
          <cell r="A28">
            <v>1986</v>
          </cell>
          <cell r="B28">
            <v>0.59</v>
          </cell>
        </row>
        <row r="29">
          <cell r="A29">
            <v>1987</v>
          </cell>
          <cell r="B29">
            <v>0.56999999999999995</v>
          </cell>
        </row>
        <row r="30">
          <cell r="A30">
            <v>1988</v>
          </cell>
          <cell r="B30">
            <v>0.51</v>
          </cell>
        </row>
        <row r="31">
          <cell r="A31">
            <v>1989</v>
          </cell>
          <cell r="B31">
            <v>0.44</v>
          </cell>
        </row>
        <row r="32">
          <cell r="A32">
            <v>1990</v>
          </cell>
          <cell r="B32">
            <v>0.38</v>
          </cell>
        </row>
        <row r="33">
          <cell r="A33">
            <v>1991</v>
          </cell>
          <cell r="B33">
            <v>0.3</v>
          </cell>
        </row>
        <row r="34">
          <cell r="A34">
            <v>1992</v>
          </cell>
          <cell r="B34">
            <v>0.26</v>
          </cell>
        </row>
        <row r="35">
          <cell r="A35">
            <v>1993</v>
          </cell>
          <cell r="B35">
            <v>0.23</v>
          </cell>
        </row>
        <row r="36">
          <cell r="A36">
            <v>1994</v>
          </cell>
          <cell r="B36">
            <v>0.19</v>
          </cell>
        </row>
        <row r="37">
          <cell r="A37">
            <v>1995</v>
          </cell>
          <cell r="B37">
            <v>0.16</v>
          </cell>
        </row>
        <row r="38">
          <cell r="A38">
            <v>1996</v>
          </cell>
          <cell r="B38">
            <v>0.13</v>
          </cell>
        </row>
        <row r="39">
          <cell r="A39">
            <v>1997</v>
          </cell>
          <cell r="B39">
            <v>0.1</v>
          </cell>
        </row>
        <row r="40">
          <cell r="A40">
            <v>1998</v>
          </cell>
          <cell r="B40">
            <v>0.08</v>
          </cell>
        </row>
        <row r="41">
          <cell r="A41">
            <v>1999</v>
          </cell>
          <cell r="B41">
            <v>0.06</v>
          </cell>
        </row>
        <row r="42">
          <cell r="A42">
            <v>2000</v>
          </cell>
          <cell r="B42">
            <v>0.03</v>
          </cell>
        </row>
        <row r="43">
          <cell r="A43">
            <v>200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row r="10">
          <cell r="C10" t="str">
            <v>May</v>
          </cell>
        </row>
        <row r="27">
          <cell r="G27" t="str">
            <v>E#SCGCON.PD#Dec.Y#2004.S#ACTUAL.VW#YTD.VL#&lt;Entity Curr Total&gt;.I#[ICP Top].C1#TopC1.C2#TopC2.C3#TopC3.C4#TopC4.</v>
          </cell>
        </row>
        <row r="29">
          <cell r="G29" t="str">
            <v>E#SCGCON.PD#May.Y#2005.S#ACTUAL.VW#YTD.VL#&lt;Entity Curr Total&gt;.I#[ICP Top].C1#TopC1.C2#TopC2.C3#TopC3.C4#TopC4.</v>
          </cell>
        </row>
      </sheetData>
      <sheetData sheetId="2" refreshError="1"/>
      <sheetData sheetId="3" refreshError="1"/>
      <sheetData sheetId="4" refreshError="1">
        <row r="65">
          <cell r="C65">
            <v>-9.9999999976716936E-2</v>
          </cell>
        </row>
      </sheetData>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row r="4">
          <cell r="U4">
            <v>1999</v>
          </cell>
          <cell r="V4">
            <v>2000</v>
          </cell>
          <cell r="W4">
            <v>2001</v>
          </cell>
          <cell r="X4">
            <v>2002</v>
          </cell>
          <cell r="Y4">
            <v>2003</v>
          </cell>
          <cell r="Z4">
            <v>2004</v>
          </cell>
          <cell r="AA4">
            <v>2005</v>
          </cell>
        </row>
        <row r="5">
          <cell r="T5">
            <v>1</v>
          </cell>
          <cell r="U5">
            <v>36161</v>
          </cell>
          <cell r="V5">
            <v>36526</v>
          </cell>
          <cell r="W5">
            <v>36892</v>
          </cell>
          <cell r="X5">
            <v>37257</v>
          </cell>
          <cell r="Y5">
            <v>37622</v>
          </cell>
          <cell r="Z5">
            <v>37987</v>
          </cell>
          <cell r="AA5">
            <v>38353</v>
          </cell>
        </row>
        <row r="6">
          <cell r="T6">
            <v>2</v>
          </cell>
          <cell r="U6">
            <v>36192</v>
          </cell>
          <cell r="V6">
            <v>36557</v>
          </cell>
          <cell r="W6">
            <v>36923</v>
          </cell>
          <cell r="X6">
            <v>37288</v>
          </cell>
          <cell r="Y6">
            <v>37653</v>
          </cell>
          <cell r="Z6">
            <v>38018</v>
          </cell>
          <cell r="AA6">
            <v>38384</v>
          </cell>
        </row>
        <row r="7">
          <cell r="T7">
            <v>3</v>
          </cell>
          <cell r="U7">
            <v>36220</v>
          </cell>
          <cell r="V7">
            <v>36586</v>
          </cell>
          <cell r="W7">
            <v>36951</v>
          </cell>
          <cell r="X7">
            <v>37316</v>
          </cell>
          <cell r="Y7">
            <v>37681</v>
          </cell>
          <cell r="Z7">
            <v>38047</v>
          </cell>
          <cell r="AA7">
            <v>38412</v>
          </cell>
        </row>
        <row r="8">
          <cell r="T8">
            <v>4</v>
          </cell>
          <cell r="U8">
            <v>36251</v>
          </cell>
          <cell r="V8">
            <v>36617</v>
          </cell>
          <cell r="W8">
            <v>36982</v>
          </cell>
          <cell r="X8">
            <v>37347</v>
          </cell>
          <cell r="Y8">
            <v>37712</v>
          </cell>
          <cell r="Z8">
            <v>38078</v>
          </cell>
          <cell r="AA8">
            <v>38443</v>
          </cell>
        </row>
        <row r="9">
          <cell r="T9">
            <v>5</v>
          </cell>
          <cell r="U9">
            <v>36281</v>
          </cell>
          <cell r="V9">
            <v>36647</v>
          </cell>
          <cell r="W9">
            <v>37012</v>
          </cell>
          <cell r="X9">
            <v>37377</v>
          </cell>
          <cell r="Y9">
            <v>37742</v>
          </cell>
          <cell r="Z9">
            <v>38108</v>
          </cell>
          <cell r="AA9">
            <v>38473</v>
          </cell>
        </row>
        <row r="10">
          <cell r="T10">
            <v>6</v>
          </cell>
          <cell r="U10">
            <v>36312</v>
          </cell>
          <cell r="V10">
            <v>36678</v>
          </cell>
          <cell r="W10">
            <v>37043</v>
          </cell>
          <cell r="X10">
            <v>37408</v>
          </cell>
          <cell r="Y10">
            <v>37773</v>
          </cell>
          <cell r="Z10">
            <v>38139</v>
          </cell>
          <cell r="AA10">
            <v>38504</v>
          </cell>
        </row>
        <row r="11">
          <cell r="T11">
            <v>7</v>
          </cell>
          <cell r="U11">
            <v>36342</v>
          </cell>
          <cell r="V11">
            <v>36708</v>
          </cell>
          <cell r="W11">
            <v>37073</v>
          </cell>
          <cell r="X11">
            <v>37438</v>
          </cell>
          <cell r="Y11">
            <v>37803</v>
          </cell>
          <cell r="Z11">
            <v>38169</v>
          </cell>
          <cell r="AA11">
            <v>38534</v>
          </cell>
        </row>
        <row r="12">
          <cell r="T12">
            <v>8</v>
          </cell>
          <cell r="U12">
            <v>36373</v>
          </cell>
          <cell r="V12">
            <v>36739</v>
          </cell>
          <cell r="W12">
            <v>37104</v>
          </cell>
          <cell r="X12">
            <v>37469</v>
          </cell>
          <cell r="Y12">
            <v>37834</v>
          </cell>
          <cell r="Z12">
            <v>38200</v>
          </cell>
          <cell r="AA12">
            <v>38565</v>
          </cell>
        </row>
        <row r="13">
          <cell r="T13">
            <v>9</v>
          </cell>
          <cell r="U13">
            <v>36404</v>
          </cell>
          <cell r="V13">
            <v>36770</v>
          </cell>
          <cell r="W13">
            <v>37135</v>
          </cell>
          <cell r="X13">
            <v>37500</v>
          </cell>
          <cell r="Y13">
            <v>37865</v>
          </cell>
          <cell r="Z13">
            <v>38231</v>
          </cell>
          <cell r="AA13">
            <v>38596</v>
          </cell>
        </row>
        <row r="14">
          <cell r="T14">
            <v>10</v>
          </cell>
          <cell r="U14">
            <v>36434</v>
          </cell>
          <cell r="V14">
            <v>36800</v>
          </cell>
          <cell r="W14">
            <v>37165</v>
          </cell>
          <cell r="X14">
            <v>37530</v>
          </cell>
          <cell r="Y14">
            <v>37895</v>
          </cell>
          <cell r="Z14">
            <v>38261</v>
          </cell>
          <cell r="AA14">
            <v>38626</v>
          </cell>
        </row>
        <row r="15">
          <cell r="T15">
            <v>11</v>
          </cell>
          <cell r="U15">
            <v>36465</v>
          </cell>
          <cell r="V15">
            <v>36831</v>
          </cell>
          <cell r="W15">
            <v>37196</v>
          </cell>
          <cell r="X15">
            <v>37561</v>
          </cell>
          <cell r="Y15">
            <v>37926</v>
          </cell>
          <cell r="Z15">
            <v>38292</v>
          </cell>
          <cell r="AA15">
            <v>38657</v>
          </cell>
        </row>
        <row r="16">
          <cell r="T16">
            <v>12</v>
          </cell>
          <cell r="U16">
            <v>36495</v>
          </cell>
          <cell r="V16">
            <v>36861</v>
          </cell>
          <cell r="W16">
            <v>37226</v>
          </cell>
          <cell r="X16">
            <v>37591</v>
          </cell>
          <cell r="Y16">
            <v>37956</v>
          </cell>
          <cell r="Z16">
            <v>38322</v>
          </cell>
          <cell r="AA16">
            <v>38687</v>
          </cell>
        </row>
        <row r="18">
          <cell r="T18">
            <v>1</v>
          </cell>
          <cell r="U18">
            <v>2</v>
          </cell>
          <cell r="V18">
            <v>3</v>
          </cell>
          <cell r="W18">
            <v>4</v>
          </cell>
          <cell r="X18">
            <v>5</v>
          </cell>
          <cell r="Y18">
            <v>6</v>
          </cell>
          <cell r="Z18">
            <v>7</v>
          </cell>
          <cell r="AA18">
            <v>8</v>
          </cell>
        </row>
      </sheetData>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B3">
            <v>39082</v>
          </cell>
          <cell r="C3">
            <v>200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 G&amp;A Assumption Rates"/>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tures"/>
      <sheetName val="GasServices"/>
      <sheetName val="PhyGasTerm"/>
      <sheetName val="Spot&amp;Imbalance"/>
      <sheetName val="BasisSwap"/>
      <sheetName val="FFSw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row r="7">
          <cell r="B7">
            <v>2002</v>
          </cell>
        </row>
      </sheetData>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row r="6">
          <cell r="D6">
            <v>36526</v>
          </cell>
        </row>
        <row r="18">
          <cell r="D18">
            <v>0.92807424593967525</v>
          </cell>
        </row>
        <row r="19">
          <cell r="D19">
            <v>7.441187116243686E-2</v>
          </cell>
        </row>
      </sheetData>
      <sheetData sheetId="1">
        <row r="9">
          <cell r="B9">
            <v>10</v>
          </cell>
          <cell r="C9">
            <v>2.92E-4</v>
          </cell>
          <cell r="D9">
            <v>1000000</v>
          </cell>
          <cell r="E9">
            <v>474053.34095523861</v>
          </cell>
          <cell r="F9">
            <v>6504941.473846755</v>
          </cell>
          <cell r="G9">
            <v>6287667.0259089377</v>
          </cell>
          <cell r="H9">
            <v>13.263627703243285</v>
          </cell>
        </row>
        <row r="10">
          <cell r="B10">
            <v>11</v>
          </cell>
          <cell r="C10">
            <v>2.9300000000000002E-4</v>
          </cell>
          <cell r="D10">
            <v>999708</v>
          </cell>
          <cell r="E10">
            <v>439828.22958670964</v>
          </cell>
          <cell r="F10">
            <v>6030888.1328915162</v>
          </cell>
          <cell r="G10">
            <v>5829300.194330941</v>
          </cell>
          <cell r="H10">
            <v>13.253583563311794</v>
          </cell>
        </row>
        <row r="11">
          <cell r="B11">
            <v>12</v>
          </cell>
          <cell r="C11">
            <v>2.9799999999999998E-4</v>
          </cell>
          <cell r="D11">
            <v>999415.08555600001</v>
          </cell>
          <cell r="E11">
            <v>408073.65189368057</v>
          </cell>
          <cell r="F11">
            <v>5591059.9033048069</v>
          </cell>
          <cell r="G11">
            <v>5404026.1461868696</v>
          </cell>
          <cell r="H11">
            <v>13.242771546531589</v>
          </cell>
        </row>
        <row r="12">
          <cell r="B12">
            <v>13</v>
          </cell>
          <cell r="C12">
            <v>3.0400000000000002E-4</v>
          </cell>
          <cell r="D12">
            <v>999117.2598605043</v>
          </cell>
          <cell r="E12">
            <v>378609.78742034</v>
          </cell>
          <cell r="F12">
            <v>5182986.251411126</v>
          </cell>
          <cell r="G12">
            <v>5009456.7655101372</v>
          </cell>
          <cell r="H12">
            <v>13.231186651676651</v>
          </cell>
        </row>
        <row r="13">
          <cell r="B13">
            <v>14</v>
          </cell>
          <cell r="C13">
            <v>3.1E-4</v>
          </cell>
          <cell r="D13">
            <v>998813.52821350668</v>
          </cell>
          <cell r="E13">
            <v>351271.17405565124</v>
          </cell>
          <cell r="F13">
            <v>4804376.4639907861</v>
          </cell>
          <cell r="G13">
            <v>4643377.1758819455</v>
          </cell>
          <cell r="H13">
            <v>13.218782293665532</v>
          </cell>
        </row>
        <row r="14">
          <cell r="B14">
            <v>15</v>
          </cell>
          <cell r="C14">
            <v>3.1700000000000001E-4</v>
          </cell>
          <cell r="D14">
            <v>998503.89601976052</v>
          </cell>
          <cell r="E14">
            <v>325904.66820574855</v>
          </cell>
          <cell r="F14">
            <v>4453105.2899351353</v>
          </cell>
          <cell r="G14">
            <v>4303732.3170075007</v>
          </cell>
          <cell r="H14">
            <v>13.20549454139911</v>
          </cell>
        </row>
        <row r="15">
          <cell r="B15">
            <v>16</v>
          </cell>
          <cell r="C15">
            <v>3.2499999999999999E-4</v>
          </cell>
          <cell r="D15">
            <v>998187.37028472219</v>
          </cell>
          <cell r="E15">
            <v>302367.84819111583</v>
          </cell>
          <cell r="F15">
            <v>4127200.621729387</v>
          </cell>
          <cell r="G15">
            <v>3988615.3579751253</v>
          </cell>
          <cell r="H15">
            <v>13.191268125353279</v>
          </cell>
        </row>
        <row r="16">
          <cell r="B16">
            <v>17</v>
          </cell>
          <cell r="C16">
            <v>3.3300000000000002E-4</v>
          </cell>
          <cell r="D16">
            <v>997862.9593893796</v>
          </cell>
          <cell r="E16">
            <v>280528.61126724246</v>
          </cell>
          <cell r="F16">
            <v>3824832.773538271</v>
          </cell>
          <cell r="G16">
            <v>3696257.1600407846</v>
          </cell>
          <cell r="H16">
            <v>13.176043410843347</v>
          </cell>
        </row>
        <row r="17">
          <cell r="B17">
            <v>18</v>
          </cell>
          <cell r="C17">
            <v>3.4299999999999999E-4</v>
          </cell>
          <cell r="D17">
            <v>997530.67102390295</v>
          </cell>
          <cell r="E17">
            <v>260264.68235702129</v>
          </cell>
          <cell r="F17">
            <v>3544304.1622710284</v>
          </cell>
          <cell r="G17">
            <v>3425016.1828573938</v>
          </cell>
          <cell r="H17">
            <v>13.159742427745481</v>
          </cell>
        </row>
        <row r="18">
          <cell r="B18">
            <v>19</v>
          </cell>
          <cell r="C18">
            <v>3.5300000000000002E-4</v>
          </cell>
          <cell r="D18">
            <v>997188.51800374174</v>
          </cell>
          <cell r="E18">
            <v>241462.09890577529</v>
          </cell>
          <cell r="F18">
            <v>3284039.4799140072</v>
          </cell>
          <cell r="G18">
            <v>3173369.3512488604</v>
          </cell>
          <cell r="H18">
            <v>13.142308319315946</v>
          </cell>
        </row>
        <row r="19">
          <cell r="B19">
            <v>20</v>
          </cell>
          <cell r="C19">
            <v>3.6499999999999998E-4</v>
          </cell>
          <cell r="D19">
            <v>996836.51045688638</v>
          </cell>
          <cell r="E19">
            <v>224015.64991634485</v>
          </cell>
          <cell r="F19">
            <v>3042577.381008232</v>
          </cell>
          <cell r="G19">
            <v>2939903.5414632405</v>
          </cell>
          <cell r="H19">
            <v>13.123652488391333</v>
          </cell>
        </row>
        <row r="20">
          <cell r="B20">
            <v>21</v>
          </cell>
          <cell r="C20">
            <v>3.77E-4</v>
          </cell>
          <cell r="D20">
            <v>996472.66513056972</v>
          </cell>
          <cell r="E20">
            <v>207827.27072308623</v>
          </cell>
          <cell r="F20">
            <v>2818561.7310918872</v>
          </cell>
          <cell r="G20">
            <v>2723307.5653438061</v>
          </cell>
          <cell r="H20">
            <v>13.103706534126616</v>
          </cell>
        </row>
        <row r="21">
          <cell r="B21">
            <v>22</v>
          </cell>
          <cell r="C21">
            <v>3.9199999999999999E-4</v>
          </cell>
          <cell r="D21">
            <v>996096.99493581557</v>
          </cell>
          <cell r="E21">
            <v>192806.42212716813</v>
          </cell>
          <cell r="F21">
            <v>2610734.4603688009</v>
          </cell>
          <cell r="G21">
            <v>2522364.8502271823</v>
          </cell>
          <cell r="H21">
            <v>13.082369468811168</v>
          </cell>
        </row>
        <row r="22">
          <cell r="B22">
            <v>23</v>
          </cell>
          <cell r="C22">
            <v>4.08E-4</v>
          </cell>
          <cell r="D22">
            <v>995706.52491380076</v>
          </cell>
          <cell r="E22">
            <v>178868.53086746571</v>
          </cell>
          <cell r="F22">
            <v>2417928.0382416327</v>
          </cell>
          <cell r="G22">
            <v>2335946.6282607107</v>
          </cell>
          <cell r="H22">
            <v>13.059572955242484</v>
          </cell>
        </row>
        <row r="23">
          <cell r="B23">
            <v>24</v>
          </cell>
          <cell r="C23">
            <v>4.2400000000000001E-4</v>
          </cell>
          <cell r="D23">
            <v>995300.276651636</v>
          </cell>
          <cell r="E23">
            <v>165935.54757018265</v>
          </cell>
          <cell r="F23">
            <v>2239059.507374167</v>
          </cell>
          <cell r="G23">
            <v>2163005.7147378335</v>
          </cell>
          <cell r="H23">
            <v>13.0352160607599</v>
          </cell>
        </row>
        <row r="24">
          <cell r="B24">
            <v>25</v>
          </cell>
          <cell r="C24">
            <v>4.44E-4</v>
          </cell>
          <cell r="D24">
            <v>994878.2693343357</v>
          </cell>
          <cell r="E24">
            <v>153935.2119703136</v>
          </cell>
          <cell r="F24">
            <v>2073123.9598039843</v>
          </cell>
          <cell r="G24">
            <v>2002570.3209842572</v>
          </cell>
          <cell r="H24">
            <v>13.009176362913333</v>
          </cell>
        </row>
        <row r="25">
          <cell r="B25">
            <v>26</v>
          </cell>
          <cell r="C25">
            <v>4.64E-4</v>
          </cell>
          <cell r="D25">
            <v>994436.54338275129</v>
          </cell>
          <cell r="E25">
            <v>142799.87446514971</v>
          </cell>
          <cell r="F25">
            <v>1919188.7478336706</v>
          </cell>
          <cell r="G25">
            <v>1853738.805370477</v>
          </cell>
          <cell r="H25">
            <v>12.981375595136686</v>
          </cell>
        </row>
        <row r="26">
          <cell r="B26">
            <v>27</v>
          </cell>
          <cell r="C26">
            <v>4.8799999999999999E-4</v>
          </cell>
          <cell r="D26">
            <v>993975.12482662173</v>
          </cell>
          <cell r="E26">
            <v>132467.39241150618</v>
          </cell>
          <cell r="F26">
            <v>1776388.873368521</v>
          </cell>
          <cell r="G26">
            <v>1715674.6518465807</v>
          </cell>
          <cell r="H26">
            <v>12.951675281090203</v>
          </cell>
        </row>
        <row r="27">
          <cell r="B27">
            <v>28</v>
          </cell>
          <cell r="C27">
            <v>5.13E-4</v>
          </cell>
          <cell r="D27">
            <v>993490.06496570632</v>
          </cell>
          <cell r="E27">
            <v>122879.58081114557</v>
          </cell>
          <cell r="F27">
            <v>1643921.4809570147</v>
          </cell>
          <cell r="G27">
            <v>1587601.6730852397</v>
          </cell>
          <cell r="H27">
            <v>12.919979565402611</v>
          </cell>
        </row>
        <row r="28">
          <cell r="B28">
            <v>29</v>
          </cell>
          <cell r="C28">
            <v>5.4199999999999995E-4</v>
          </cell>
          <cell r="D28">
            <v>992980.40456237888</v>
          </cell>
          <cell r="E28">
            <v>113982.87107767003</v>
          </cell>
          <cell r="F28">
            <v>1521041.9001458692</v>
          </cell>
          <cell r="G28">
            <v>1468799.7509019373</v>
          </cell>
          <cell r="H28">
            <v>12.886144532199667</v>
          </cell>
        </row>
        <row r="29">
          <cell r="B29">
            <v>30</v>
          </cell>
          <cell r="C29">
            <v>5.7200000000000003E-4</v>
          </cell>
          <cell r="D29">
            <v>992442.20918310608</v>
          </cell>
          <cell r="E29">
            <v>105727.23189006586</v>
          </cell>
          <cell r="F29">
            <v>1407059.0290681992</v>
          </cell>
          <cell r="G29">
            <v>1358600.7144519191</v>
          </cell>
          <cell r="H29">
            <v>12.850054713099638</v>
          </cell>
        </row>
        <row r="30">
          <cell r="B30">
            <v>31</v>
          </cell>
          <cell r="C30">
            <v>6.0700000000000001E-4</v>
          </cell>
          <cell r="D30">
            <v>991874.53223945329</v>
          </cell>
          <cell r="E30">
            <v>98066.594815243385</v>
          </cell>
          <cell r="F30">
            <v>1301331.7971781334</v>
          </cell>
          <cell r="G30">
            <v>1256384.6078878136</v>
          </cell>
          <cell r="H30">
            <v>12.811545157194775</v>
          </cell>
        </row>
        <row r="31">
          <cell r="B31">
            <v>32</v>
          </cell>
          <cell r="C31">
            <v>6.4499999999999996E-4</v>
          </cell>
          <cell r="D31">
            <v>991272.46439838386</v>
          </cell>
          <cell r="E31">
            <v>90957.836094840401</v>
          </cell>
          <cell r="F31">
            <v>1203265.2023628901</v>
          </cell>
          <cell r="G31">
            <v>1161576.194152755</v>
          </cell>
          <cell r="H31">
            <v>12.770490636360307</v>
          </cell>
        </row>
        <row r="32">
          <cell r="B32">
            <v>33</v>
          </cell>
          <cell r="C32">
            <v>6.87E-4</v>
          </cell>
          <cell r="D32">
            <v>990633.09365884692</v>
          </cell>
          <cell r="E32">
            <v>84361.177067804398</v>
          </cell>
          <cell r="F32">
            <v>1112307.3662680497</v>
          </cell>
          <cell r="G32">
            <v>1073641.8267786393</v>
          </cell>
          <cell r="H32">
            <v>12.726728859125698</v>
          </cell>
        </row>
        <row r="33">
          <cell r="B33">
            <v>34</v>
          </cell>
          <cell r="C33">
            <v>7.3399999999999995E-4</v>
          </cell>
          <cell r="D33">
            <v>989952.52872350335</v>
          </cell>
          <cell r="E33">
            <v>78239.648203395671</v>
          </cell>
          <cell r="F33">
            <v>1027946.1892002452</v>
          </cell>
          <cell r="G33">
            <v>992086.35044035548</v>
          </cell>
          <cell r="H33">
            <v>12.680097280873229</v>
          </cell>
        </row>
        <row r="34">
          <cell r="B34">
            <v>35</v>
          </cell>
          <cell r="C34">
            <v>7.85E-4</v>
          </cell>
          <cell r="D34">
            <v>989225.90356742032</v>
          </cell>
          <cell r="E34">
            <v>72558.905152310326</v>
          </cell>
          <cell r="F34">
            <v>949706.54099684954</v>
          </cell>
          <cell r="G34">
            <v>916450.37613537395</v>
          </cell>
          <cell r="H34">
            <v>12.630432807821846</v>
          </cell>
        </row>
        <row r="35">
          <cell r="B35">
            <v>36</v>
          </cell>
          <cell r="C35">
            <v>8.5999999999999998E-4</v>
          </cell>
          <cell r="D35">
            <v>988449.36123311985</v>
          </cell>
          <cell r="E35">
            <v>67287.189245258254</v>
          </cell>
          <cell r="F35">
            <v>877147.63584453927</v>
          </cell>
          <cell r="G35">
            <v>846307.67410712922</v>
          </cell>
          <cell r="H35">
            <v>12.577545348526632</v>
          </cell>
        </row>
        <row r="36">
          <cell r="B36">
            <v>37</v>
          </cell>
          <cell r="C36">
            <v>9.0700000000000004E-4</v>
          </cell>
          <cell r="D36">
            <v>987599.29478245939</v>
          </cell>
          <cell r="E36">
            <v>62393.802563811914</v>
          </cell>
          <cell r="F36">
            <v>809860.44659928104</v>
          </cell>
          <cell r="G36">
            <v>781263.28709086729</v>
          </cell>
          <cell r="H36">
            <v>12.521488593227623</v>
          </cell>
        </row>
        <row r="37">
          <cell r="B37">
            <v>38</v>
          </cell>
          <cell r="C37">
            <v>9.6599999999999995E-4</v>
          </cell>
          <cell r="D37">
            <v>986703.5422220917</v>
          </cell>
          <cell r="E37">
            <v>57853.560450010707</v>
          </cell>
          <cell r="F37">
            <v>747466.64403546916</v>
          </cell>
          <cell r="G37">
            <v>720950.4288292143</v>
          </cell>
          <cell r="H37">
            <v>12.461643211262045</v>
          </cell>
        </row>
        <row r="38">
          <cell r="B38">
            <v>39</v>
          </cell>
          <cell r="C38">
            <v>1.039E-3</v>
          </cell>
          <cell r="D38">
            <v>985750.38660030509</v>
          </cell>
          <cell r="E38">
            <v>53640.532631662194</v>
          </cell>
          <cell r="F38">
            <v>689613.08358545846</v>
          </cell>
          <cell r="G38">
            <v>665027.83946261334</v>
          </cell>
          <cell r="H38">
            <v>12.397860476688665</v>
          </cell>
        </row>
        <row r="39">
          <cell r="B39">
            <v>40</v>
          </cell>
          <cell r="C39">
            <v>1.1280000000000001E-3</v>
          </cell>
          <cell r="D39">
            <v>984726.19194862735</v>
          </cell>
          <cell r="E39">
            <v>49730.672963580415</v>
          </cell>
          <cell r="F39">
            <v>635972.55095379625</v>
          </cell>
          <cell r="G39">
            <v>613179.32584548858</v>
          </cell>
          <cell r="H39">
            <v>12.33000257797722</v>
          </cell>
        </row>
        <row r="40">
          <cell r="B40">
            <v>41</v>
          </cell>
          <cell r="C40">
            <v>1.238E-3</v>
          </cell>
          <cell r="D40">
            <v>983615.42080410931</v>
          </cell>
          <cell r="E40">
            <v>46101.695373064962</v>
          </cell>
          <cell r="F40">
            <v>586241.87799021578</v>
          </cell>
          <cell r="G40">
            <v>565111.93427756103</v>
          </cell>
          <cell r="H40">
            <v>12.257942570323111</v>
          </cell>
        </row>
        <row r="41">
          <cell r="B41">
            <v>42</v>
          </cell>
          <cell r="C41">
            <v>1.3699999999999999E-3</v>
          </cell>
          <cell r="D41">
            <v>982397.7049131539</v>
          </cell>
          <cell r="E41">
            <v>42732.827354239555</v>
          </cell>
          <cell r="F41">
            <v>540140.18261715083</v>
          </cell>
          <cell r="G41">
            <v>520554.30341312435</v>
          </cell>
          <cell r="H41">
            <v>12.181602193038129</v>
          </cell>
        </row>
        <row r="42">
          <cell r="B42">
            <v>43</v>
          </cell>
          <cell r="C42">
            <v>1.5269999999999999E-3</v>
          </cell>
          <cell r="D42">
            <v>981051.82005742285</v>
          </cell>
          <cell r="E42">
            <v>39604.903369618791</v>
          </cell>
          <cell r="F42">
            <v>497407.3552629113</v>
          </cell>
          <cell r="G42">
            <v>479255.10788516933</v>
          </cell>
          <cell r="H42">
            <v>12.100903350588892</v>
          </cell>
        </row>
        <row r="43">
          <cell r="B43">
            <v>44</v>
          </cell>
          <cell r="C43">
            <v>1.7149999999999999E-3</v>
          </cell>
          <cell r="D43">
            <v>979553.75392819522</v>
          </cell>
          <cell r="E43">
            <v>36700.163974174837</v>
          </cell>
          <cell r="F43">
            <v>457802.45189329248</v>
          </cell>
          <cell r="G43">
            <v>440981.54340512899</v>
          </cell>
          <cell r="H43">
            <v>12.015792183256696</v>
          </cell>
        </row>
        <row r="44">
          <cell r="B44">
            <v>45</v>
          </cell>
          <cell r="C44">
            <v>1.9319999999999999E-3</v>
          </cell>
          <cell r="D44">
            <v>977873.81924020837</v>
          </cell>
          <cell r="E44">
            <v>34002.063288129124</v>
          </cell>
          <cell r="F44">
            <v>421102.28791911766</v>
          </cell>
          <cell r="G44">
            <v>405518.00891205849</v>
          </cell>
          <cell r="H44">
            <v>11.926276516685204</v>
          </cell>
        </row>
        <row r="45">
          <cell r="B45">
            <v>46</v>
          </cell>
          <cell r="C45">
            <v>2.183E-3</v>
          </cell>
          <cell r="D45">
            <v>975984.56702143629</v>
          </cell>
          <cell r="E45">
            <v>31495.47220589927</v>
          </cell>
          <cell r="F45">
            <v>387100.22463098855</v>
          </cell>
          <cell r="G45">
            <v>372664.79986995138</v>
          </cell>
          <cell r="H45">
            <v>11.83232934034719</v>
          </cell>
        </row>
        <row r="46">
          <cell r="B46">
            <v>47</v>
          </cell>
          <cell r="C46">
            <v>2.4710000000000001E-3</v>
          </cell>
          <cell r="D46">
            <v>973853.99271162844</v>
          </cell>
          <cell r="E46">
            <v>29166.327229766863</v>
          </cell>
          <cell r="F46">
            <v>355604.7524250893</v>
          </cell>
          <cell r="G46">
            <v>342236.85244477948</v>
          </cell>
          <cell r="H46">
            <v>11.733971499006428</v>
          </cell>
        </row>
        <row r="47">
          <cell r="B47">
            <v>48</v>
          </cell>
          <cell r="C47">
            <v>2.7899999999999999E-3</v>
          </cell>
          <cell r="D47">
            <v>971447.59949563805</v>
          </cell>
          <cell r="E47">
            <v>27001.630844716576</v>
          </cell>
          <cell r="F47">
            <v>326438.42519532243</v>
          </cell>
          <cell r="G47">
            <v>314062.67772482731</v>
          </cell>
          <cell r="H47">
            <v>11.631248480173936</v>
          </cell>
        </row>
        <row r="48">
          <cell r="B48">
            <v>49</v>
          </cell>
          <cell r="C48">
            <v>3.1380000000000002E-3</v>
          </cell>
          <cell r="D48">
            <v>968737.26069304522</v>
          </cell>
          <cell r="E48">
            <v>24989.602129614683</v>
          </cell>
          <cell r="F48">
            <v>299436.79435060587</v>
          </cell>
          <cell r="G48">
            <v>287983.22670786578</v>
          </cell>
          <cell r="H48">
            <v>11.524122121439563</v>
          </cell>
        </row>
        <row r="49">
          <cell r="B49">
            <v>50</v>
          </cell>
          <cell r="C49">
            <v>3.5130000000000001E-3</v>
          </cell>
          <cell r="D49">
            <v>965697.36316899047</v>
          </cell>
          <cell r="E49">
            <v>23119.429009867243</v>
          </cell>
          <cell r="F49">
            <v>274447.19222099119</v>
          </cell>
          <cell r="G49">
            <v>263850.78725813539</v>
          </cell>
          <cell r="H49">
            <v>11.412513135403358</v>
          </cell>
        </row>
        <row r="50">
          <cell r="B50">
            <v>51</v>
          </cell>
          <cell r="C50">
            <v>3.9090000000000001E-3</v>
          </cell>
          <cell r="D50">
            <v>962304.86833217787</v>
          </cell>
          <cell r="E50">
            <v>21381.1697965249</v>
          </cell>
          <cell r="F50">
            <v>251327.76321112394</v>
          </cell>
          <cell r="G50">
            <v>241528.06038771669</v>
          </cell>
          <cell r="H50">
            <v>11.296297755746387</v>
          </cell>
        </row>
        <row r="51">
          <cell r="B51">
            <v>52</v>
          </cell>
          <cell r="C51">
            <v>4.3239999999999997E-3</v>
          </cell>
          <cell r="D51">
            <v>958543.21860186732</v>
          </cell>
          <cell r="E51">
            <v>19765.745525559432</v>
          </cell>
          <cell r="F51">
            <v>229946.59341459905</v>
          </cell>
          <cell r="G51">
            <v>220887.29338205096</v>
          </cell>
          <cell r="H51">
            <v>11.175257371214141</v>
          </cell>
        </row>
        <row r="52">
          <cell r="B52">
            <v>53</v>
          </cell>
          <cell r="C52">
            <v>4.7549999999999997E-3</v>
          </cell>
          <cell r="D52">
            <v>954398.47772463283</v>
          </cell>
          <cell r="E52">
            <v>18264.759574855605</v>
          </cell>
          <cell r="F52">
            <v>210180.84788903961</v>
          </cell>
          <cell r="G52">
            <v>201809.49975056411</v>
          </cell>
          <cell r="H52">
            <v>11.049118874161778</v>
          </cell>
        </row>
        <row r="53">
          <cell r="B53">
            <v>54</v>
          </cell>
          <cell r="C53">
            <v>5.1999999999999998E-3</v>
          </cell>
          <cell r="D53">
            <v>949860.3129630523</v>
          </cell>
          <cell r="E53">
            <v>16870.45071283264</v>
          </cell>
          <cell r="F53">
            <v>191916.08831418399</v>
          </cell>
          <cell r="G53">
            <v>184183.79840413568</v>
          </cell>
          <cell r="H53">
            <v>10.917538691721782</v>
          </cell>
        </row>
        <row r="54">
          <cell r="B54">
            <v>55</v>
          </cell>
          <cell r="C54">
            <v>5.6600000000000001E-3</v>
          </cell>
          <cell r="D54">
            <v>944921.03933564445</v>
          </cell>
          <cell r="E54">
            <v>15575.614263689942</v>
          </cell>
          <cell r="F54">
            <v>175045.63760135134</v>
          </cell>
          <cell r="G54">
            <v>167906.81439716011</v>
          </cell>
          <cell r="H54">
            <v>10.780108672091764</v>
          </cell>
        </row>
        <row r="55">
          <cell r="B55">
            <v>56</v>
          </cell>
          <cell r="C55">
            <v>6.1310000000000002E-3</v>
          </cell>
          <cell r="D55">
            <v>939572.78625300468</v>
          </cell>
          <cell r="E55">
            <v>14373.509315041725</v>
          </cell>
          <cell r="F55">
            <v>159470.02333766141</v>
          </cell>
          <cell r="G55">
            <v>152882.16490160063</v>
          </cell>
          <cell r="H55">
            <v>10.636384027776089</v>
          </cell>
        </row>
        <row r="56">
          <cell r="B56">
            <v>57</v>
          </cell>
          <cell r="C56">
            <v>6.6179999999999998E-3</v>
          </cell>
          <cell r="D56">
            <v>933812.26550048753</v>
          </cell>
          <cell r="E56">
            <v>13257.898217569564</v>
          </cell>
          <cell r="F56">
            <v>145096.51402261967</v>
          </cell>
          <cell r="G56">
            <v>139019.97733956695</v>
          </cell>
          <cell r="H56">
            <v>10.485823247257668</v>
          </cell>
        </row>
        <row r="57">
          <cell r="B57">
            <v>58</v>
          </cell>
          <cell r="C57">
            <v>7.1390000000000004E-3</v>
          </cell>
          <cell r="D57">
            <v>927632.29592740524</v>
          </cell>
          <cell r="E57">
            <v>12222.883941685093</v>
          </cell>
          <cell r="F57">
            <v>131838.6158050501</v>
          </cell>
          <cell r="G57">
            <v>126236.4606651111</v>
          </cell>
          <cell r="H57">
            <v>10.327878532380767</v>
          </cell>
        </row>
        <row r="58">
          <cell r="B58">
            <v>59</v>
          </cell>
          <cell r="C58">
            <v>7.7190000000000002E-3</v>
          </cell>
          <cell r="D58">
            <v>921009.92896677949</v>
          </cell>
          <cell r="E58">
            <v>11262.760810418007</v>
          </cell>
          <cell r="F58">
            <v>119615.731863365</v>
          </cell>
          <cell r="G58">
            <v>114453.63315859008</v>
          </cell>
          <cell r="H58">
            <v>10.162129435681608</v>
          </cell>
        </row>
        <row r="59">
          <cell r="B59">
            <v>60</v>
          </cell>
          <cell r="C59">
            <v>8.3840000000000008E-3</v>
          </cell>
          <cell r="D59">
            <v>913900.65332508495</v>
          </cell>
          <cell r="E59">
            <v>10371.994022944215</v>
          </cell>
          <cell r="F59">
            <v>108352.97105294699</v>
          </cell>
          <cell r="G59">
            <v>103599.14045909756</v>
          </cell>
          <cell r="H59">
            <v>9.9883532742038454</v>
          </cell>
        </row>
        <row r="60">
          <cell r="B60">
            <v>61</v>
          </cell>
          <cell r="C60">
            <v>9.1579999999999995E-3</v>
          </cell>
          <cell r="D60">
            <v>906238.51024760748</v>
          </cell>
          <cell r="E60">
            <v>9545.2763109567095</v>
          </cell>
          <cell r="F60">
            <v>97980.977030002774</v>
          </cell>
          <cell r="G60">
            <v>93606.058720814282</v>
          </cell>
          <cell r="H60">
            <v>9.8065321182339122</v>
          </cell>
        </row>
        <row r="61">
          <cell r="B61">
            <v>62</v>
          </cell>
          <cell r="C61">
            <v>1.0064E-2</v>
          </cell>
          <cell r="D61">
            <v>897939.17797075992</v>
          </cell>
          <cell r="E61">
            <v>8777.5969099776976</v>
          </cell>
          <cell r="F61">
            <v>88435.700719046057</v>
          </cell>
          <cell r="G61">
            <v>84412.635468639608</v>
          </cell>
          <cell r="H61">
            <v>9.6168275137681256</v>
          </cell>
        </row>
        <row r="62">
          <cell r="B62">
            <v>63</v>
          </cell>
          <cell r="C62">
            <v>1.1133000000000001E-2</v>
          </cell>
          <cell r="D62">
            <v>888902.31808366219</v>
          </cell>
          <cell r="E62">
            <v>8064.2776563115403</v>
          </cell>
          <cell r="F62">
            <v>79658.103809068358</v>
          </cell>
          <cell r="G62">
            <v>75961.976549925574</v>
          </cell>
          <cell r="H62">
            <v>9.41956363450279</v>
          </cell>
        </row>
        <row r="63">
          <cell r="B63">
            <v>64</v>
          </cell>
          <cell r="C63">
            <v>1.2390999999999999E-2</v>
          </cell>
          <cell r="D63">
            <v>879006.16857643682</v>
          </cell>
          <cell r="E63">
            <v>7400.926267437424</v>
          </cell>
          <cell r="F63">
            <v>71593.826152756825</v>
          </cell>
          <cell r="G63">
            <v>68201.73494684801</v>
          </cell>
          <cell r="H63">
            <v>9.2152971779926816</v>
          </cell>
        </row>
        <row r="64">
          <cell r="B64">
            <v>65</v>
          </cell>
          <cell r="C64">
            <v>1.3868E-2</v>
          </cell>
          <cell r="D64">
            <v>868114.40314160613</v>
          </cell>
          <cell r="E64">
            <v>6783.5001299838568</v>
          </cell>
          <cell r="F64">
            <v>64192.899885319406</v>
          </cell>
          <cell r="G64">
            <v>61083.795659076808</v>
          </cell>
          <cell r="H64">
            <v>9.0047607412992221</v>
          </cell>
        </row>
        <row r="65">
          <cell r="B65">
            <v>66</v>
          </cell>
          <cell r="C65">
            <v>1.5592E-2</v>
          </cell>
          <cell r="D65">
            <v>856075.39259883831</v>
          </cell>
          <cell r="E65">
            <v>6208.2845013282986</v>
          </cell>
          <cell r="F65">
            <v>57409.399755335551</v>
          </cell>
          <cell r="G65">
            <v>54563.936025560084</v>
          </cell>
          <cell r="H65">
            <v>8.7888910396883091</v>
          </cell>
        </row>
        <row r="66">
          <cell r="B66">
            <v>67</v>
          </cell>
          <cell r="C66">
            <v>1.7579000000000001E-2</v>
          </cell>
          <cell r="D66">
            <v>842727.46507743723</v>
          </cell>
          <cell r="E66">
            <v>5671.9117674093623</v>
          </cell>
          <cell r="F66">
            <v>51201.115254007251</v>
          </cell>
          <cell r="G66">
            <v>48601.489027277959</v>
          </cell>
          <cell r="H66">
            <v>8.568802023074598</v>
          </cell>
        </row>
        <row r="67">
          <cell r="B67">
            <v>68</v>
          </cell>
          <cell r="C67">
            <v>1.9803999999999999E-2</v>
          </cell>
          <cell r="D67">
            <v>827913.15896884096</v>
          </cell>
          <cell r="E67">
            <v>5171.4201674710666</v>
          </cell>
          <cell r="F67">
            <v>45529.203486597886</v>
          </cell>
          <cell r="G67">
            <v>43158.969243173648</v>
          </cell>
          <cell r="H67">
            <v>8.3456705983105781</v>
          </cell>
        </row>
        <row r="68">
          <cell r="B68">
            <v>69</v>
          </cell>
          <cell r="C68">
            <v>2.2228999999999999E-2</v>
          </cell>
          <cell r="D68">
            <v>811517.166768622</v>
          </cell>
          <cell r="E68">
            <v>4704.4133294426638</v>
          </cell>
          <cell r="F68">
            <v>40357.783319126822</v>
          </cell>
          <cell r="G68">
            <v>38201.593876465602</v>
          </cell>
          <cell r="H68">
            <v>8.1203736154262156</v>
          </cell>
        </row>
        <row r="69">
          <cell r="B69">
            <v>70</v>
          </cell>
          <cell r="C69">
            <v>2.4816999999999999E-2</v>
          </cell>
          <cell r="D69">
            <v>793477.9516685222</v>
          </cell>
          <cell r="E69">
            <v>4268.9920422668047</v>
          </cell>
          <cell r="F69">
            <v>35653.369989684157</v>
          </cell>
          <cell r="G69">
            <v>33696.74863697854</v>
          </cell>
          <cell r="H69">
            <v>7.8933734950430603</v>
          </cell>
        </row>
        <row r="70">
          <cell r="B70">
            <v>71</v>
          </cell>
          <cell r="C70">
            <v>2.7529999999999999E-2</v>
          </cell>
          <cell r="D70">
            <v>773786.20934196445</v>
          </cell>
          <cell r="E70">
            <v>3863.6180665929187</v>
          </cell>
          <cell r="F70">
            <v>31384.37794741735</v>
          </cell>
          <cell r="G70">
            <v>29613.553000228931</v>
          </cell>
          <cell r="H70">
            <v>7.6647206038000686</v>
          </cell>
        </row>
        <row r="71">
          <cell r="B71">
            <v>72</v>
          </cell>
          <cell r="C71">
            <v>3.0353999999999999E-2</v>
          </cell>
          <cell r="D71">
            <v>752483.87499878008</v>
          </cell>
          <cell r="E71">
            <v>3487.0094303662322</v>
          </cell>
          <cell r="F71">
            <v>27520.759880824429</v>
          </cell>
          <cell r="G71">
            <v>25922.547225239905</v>
          </cell>
          <cell r="H71">
            <v>7.4340341610482312</v>
          </cell>
        </row>
        <row r="72">
          <cell r="B72">
            <v>73</v>
          </cell>
          <cell r="C72">
            <v>3.3369999999999997E-2</v>
          </cell>
          <cell r="D72">
            <v>729642.97945706709</v>
          </cell>
          <cell r="E72">
            <v>3137.9719221502514</v>
          </cell>
          <cell r="F72">
            <v>24033.750450458196</v>
          </cell>
          <cell r="G72">
            <v>22595.513319472662</v>
          </cell>
          <cell r="H72">
            <v>7.2006741551687954</v>
          </cell>
        </row>
        <row r="73">
          <cell r="B73">
            <v>74</v>
          </cell>
          <cell r="C73">
            <v>3.6679999999999997E-2</v>
          </cell>
          <cell r="D73">
            <v>705294.79323258472</v>
          </cell>
          <cell r="E73">
            <v>2815.0884446478863</v>
          </cell>
          <cell r="F73">
            <v>20895.778528307943</v>
          </cell>
          <cell r="G73">
            <v>19605.529657844327</v>
          </cell>
          <cell r="H73">
            <v>6.9644453605423413</v>
          </cell>
        </row>
        <row r="74">
          <cell r="B74">
            <v>75</v>
          </cell>
          <cell r="C74">
            <v>4.0388E-2</v>
          </cell>
          <cell r="D74">
            <v>679424.58021681348</v>
          </cell>
          <cell r="E74">
            <v>2516.7805109032038</v>
          </cell>
          <cell r="F74">
            <v>18080.690083660058</v>
          </cell>
          <cell r="G74">
            <v>16927.165682829422</v>
          </cell>
          <cell r="H74">
            <v>6.7257218535734467</v>
          </cell>
        </row>
        <row r="75">
          <cell r="B75">
            <v>76</v>
          </cell>
          <cell r="C75">
            <v>4.4596999999999998E-2</v>
          </cell>
          <cell r="D75">
            <v>651983.98027101683</v>
          </cell>
          <cell r="E75">
            <v>2241.4225332982323</v>
          </cell>
          <cell r="F75">
            <v>15563.909572756853</v>
          </cell>
          <cell r="G75">
            <v>14536.59091166183</v>
          </cell>
          <cell r="H75">
            <v>6.4854308795902806</v>
          </cell>
        </row>
        <row r="76">
          <cell r="B76">
            <v>77</v>
          </cell>
          <cell r="C76">
            <v>4.9388000000000001E-2</v>
          </cell>
          <cell r="D76">
            <v>622907.45070287026</v>
          </cell>
          <cell r="E76">
            <v>1987.4355569194724</v>
          </cell>
          <cell r="F76">
            <v>13322.48703945862</v>
          </cell>
          <cell r="G76">
            <v>12411.579075870528</v>
          </cell>
          <cell r="H76">
            <v>6.2450221506092456</v>
          </cell>
        </row>
        <row r="77">
          <cell r="B77">
            <v>78</v>
          </cell>
          <cell r="C77">
            <v>5.4758000000000001E-2</v>
          </cell>
          <cell r="D77">
            <v>592143.29752755689</v>
          </cell>
          <cell r="E77">
            <v>1753.3921945562261</v>
          </cell>
          <cell r="F77">
            <v>11335.051482539147</v>
          </cell>
          <cell r="G77">
            <v>10531.413393367544</v>
          </cell>
          <cell r="H77">
            <v>6.0063079019426038</v>
          </cell>
        </row>
        <row r="78">
          <cell r="B78">
            <v>79</v>
          </cell>
          <cell r="C78">
            <v>6.0678000000000003E-2</v>
          </cell>
          <cell r="D78">
            <v>559718.714841543</v>
          </cell>
          <cell r="E78">
            <v>1538.1716424749109</v>
          </cell>
          <cell r="F78">
            <v>9581.6592879829204</v>
          </cell>
          <cell r="G78">
            <v>8876.6639518485863</v>
          </cell>
          <cell r="H78">
            <v>5.7709189967681862</v>
          </cell>
        </row>
        <row r="79">
          <cell r="B79">
            <v>80</v>
          </cell>
          <cell r="C79">
            <v>6.7125000000000004E-2</v>
          </cell>
          <cell r="D79">
            <v>525756.10266238789</v>
          </cell>
          <cell r="E79">
            <v>1340.9173675664208</v>
          </cell>
          <cell r="F79">
            <v>8043.4876455080093</v>
          </cell>
          <cell r="G79">
            <v>7428.9005187067332</v>
          </cell>
          <cell r="H79">
            <v>5.5401628007765744</v>
          </cell>
        </row>
        <row r="80">
          <cell r="B80">
            <v>81</v>
          </cell>
          <cell r="C80">
            <v>7.4069999999999997E-2</v>
          </cell>
          <cell r="D80">
            <v>490464.7242711751</v>
          </cell>
          <cell r="E80">
            <v>1160.9357673025754</v>
          </cell>
          <cell r="F80">
            <v>6702.5702779415888</v>
          </cell>
          <cell r="G80">
            <v>6170.4747179279084</v>
          </cell>
          <cell r="H80">
            <v>5.3150870975962388</v>
          </cell>
        </row>
        <row r="81">
          <cell r="B81">
            <v>82</v>
          </cell>
          <cell r="C81">
            <v>8.1484000000000001E-2</v>
          </cell>
          <cell r="D81">
            <v>454136.00214440917</v>
          </cell>
          <cell r="E81">
            <v>997.62900697770181</v>
          </cell>
          <cell r="F81">
            <v>5541.6345106390136</v>
          </cell>
          <cell r="G81">
            <v>5084.3878824409003</v>
          </cell>
          <cell r="H81">
            <v>5.096471580997787</v>
          </cell>
        </row>
        <row r="82">
          <cell r="B82">
            <v>83</v>
          </cell>
          <cell r="C82">
            <v>8.9319999999999997E-2</v>
          </cell>
          <cell r="D82">
            <v>417131.18414567411</v>
          </cell>
          <cell r="E82">
            <v>850.4298886061539</v>
          </cell>
          <cell r="F82">
            <v>4544.0055036613121</v>
          </cell>
          <cell r="G82">
            <v>4154.2251380501584</v>
          </cell>
          <cell r="H82">
            <v>4.8848531709755543</v>
          </cell>
        </row>
        <row r="83">
          <cell r="B83">
            <v>84</v>
          </cell>
          <cell r="C83">
            <v>9.7525000000000001E-2</v>
          </cell>
          <cell r="D83">
            <v>379873.02677778254</v>
          </cell>
          <cell r="E83">
            <v>718.76518882213691</v>
          </cell>
          <cell r="F83">
            <v>3693.5756150551579</v>
          </cell>
          <cell r="G83">
            <v>3364.1415701783453</v>
          </cell>
          <cell r="H83">
            <v>4.6804458848254322</v>
          </cell>
        </row>
        <row r="84">
          <cell r="B84">
            <v>85</v>
          </cell>
          <cell r="C84">
            <v>0.106047</v>
          </cell>
          <cell r="D84">
            <v>342825.90984127932</v>
          </cell>
          <cell r="E84">
            <v>602.0117065264576</v>
          </cell>
          <cell r="F84">
            <v>2974.8104262330207</v>
          </cell>
          <cell r="G84">
            <v>2698.8883940750611</v>
          </cell>
          <cell r="H84">
            <v>4.4831161334841063</v>
          </cell>
        </row>
        <row r="85">
          <cell r="B85">
            <v>86</v>
          </cell>
          <cell r="C85">
            <v>0.11483599999999999</v>
          </cell>
          <cell r="D85">
            <v>306470.25058034115</v>
          </cell>
          <cell r="E85">
            <v>499.46187571642344</v>
          </cell>
          <cell r="F85">
            <v>2372.7987197065631</v>
          </cell>
          <cell r="G85">
            <v>2143.8786933365359</v>
          </cell>
          <cell r="H85">
            <v>4.2923770513242401</v>
          </cell>
        </row>
        <row r="86">
          <cell r="B86">
            <v>87</v>
          </cell>
          <cell r="C86">
            <v>0.12417</v>
          </cell>
          <cell r="D86">
            <v>271276.4328846971</v>
          </cell>
          <cell r="E86">
            <v>410.30688794120869</v>
          </cell>
          <cell r="F86">
            <v>1873.3368439901396</v>
          </cell>
          <cell r="G86">
            <v>1685.279520350419</v>
          </cell>
          <cell r="H86">
            <v>4.1073634634958802</v>
          </cell>
        </row>
        <row r="87">
          <cell r="B87">
            <v>88</v>
          </cell>
          <cell r="C87">
            <v>0.13386999999999999</v>
          </cell>
          <cell r="D87">
            <v>237592.03821340427</v>
          </cell>
          <cell r="E87">
            <v>333.51190873832837</v>
          </cell>
          <cell r="F87">
            <v>1463.0299560489309</v>
          </cell>
          <cell r="G87">
            <v>1310.1703312105303</v>
          </cell>
          <cell r="H87">
            <v>3.9284064433167898</v>
          </cell>
        </row>
        <row r="88">
          <cell r="B88">
            <v>89</v>
          </cell>
          <cell r="C88">
            <v>0.14407300000000001</v>
          </cell>
          <cell r="D88">
            <v>205785.59205777585</v>
          </cell>
          <cell r="E88">
            <v>268.08786033923752</v>
          </cell>
          <cell r="F88">
            <v>1129.5180473106025</v>
          </cell>
          <cell r="G88">
            <v>1006.6444446551186</v>
          </cell>
          <cell r="H88">
            <v>3.7549049904061822</v>
          </cell>
        </row>
        <row r="89">
          <cell r="B89">
            <v>90</v>
          </cell>
          <cell r="C89">
            <v>0.154859</v>
          </cell>
          <cell r="D89">
            <v>176137.44445323592</v>
          </cell>
          <cell r="E89">
            <v>212.95929284137594</v>
          </cell>
          <cell r="F89">
            <v>861.43018697136483</v>
          </cell>
          <cell r="G89">
            <v>763.82384441906754</v>
          </cell>
          <cell r="H89">
            <v>3.5867129075602562</v>
          </cell>
        </row>
        <row r="90">
          <cell r="B90">
            <v>91</v>
          </cell>
          <cell r="C90">
            <v>0.16630700000000001</v>
          </cell>
          <cell r="D90">
            <v>148860.97594265227</v>
          </cell>
          <cell r="E90">
            <v>167.03538720301933</v>
          </cell>
          <cell r="F90">
            <v>648.47089412998889</v>
          </cell>
          <cell r="G90">
            <v>571.91300832860497</v>
          </cell>
          <cell r="H90">
            <v>3.4239032692724352</v>
          </cell>
        </row>
        <row r="91">
          <cell r="B91">
            <v>92</v>
          </cell>
          <cell r="C91">
            <v>0.17821400000000001</v>
          </cell>
          <cell r="D91">
            <v>124104.35361655759</v>
          </cell>
          <cell r="E91">
            <v>129.24012349275804</v>
          </cell>
          <cell r="F91">
            <v>481.43550692696954</v>
          </cell>
          <cell r="G91">
            <v>422.20045032612211</v>
          </cell>
          <cell r="H91">
            <v>3.2667908302469244</v>
          </cell>
        </row>
        <row r="92">
          <cell r="B92">
            <v>93</v>
          </cell>
          <cell r="C92">
            <v>0.19045999999999999</v>
          </cell>
          <cell r="D92">
            <v>101987.2203411364</v>
          </cell>
          <cell r="E92">
            <v>98.568653479925459</v>
          </cell>
          <cell r="F92">
            <v>352.19538343421152</v>
          </cell>
          <cell r="G92">
            <v>307.01808392257902</v>
          </cell>
          <cell r="H92">
            <v>3.1147639039738579</v>
          </cell>
        </row>
        <row r="93">
          <cell r="B93">
            <v>94</v>
          </cell>
          <cell r="C93">
            <v>0.20300699999999999</v>
          </cell>
          <cell r="D93">
            <v>82562.73435496357</v>
          </cell>
          <cell r="E93">
            <v>74.055932935627737</v>
          </cell>
          <cell r="F93">
            <v>253.62672995428605</v>
          </cell>
          <cell r="G93">
            <v>219.68442735879</v>
          </cell>
          <cell r="H93">
            <v>2.9664662728609219</v>
          </cell>
        </row>
        <row r="94">
          <cell r="B94">
            <v>95</v>
          </cell>
          <cell r="C94">
            <v>0.21790399999999999</v>
          </cell>
          <cell r="D94">
            <v>65801.921341765483</v>
          </cell>
          <cell r="E94">
            <v>54.776853975094909</v>
          </cell>
          <cell r="F94">
            <v>179.57079701865831</v>
          </cell>
          <cell r="G94">
            <v>154.4647389467398</v>
          </cell>
          <cell r="H94">
            <v>2.8198906606971157</v>
          </cell>
        </row>
        <row r="95">
          <cell r="B95">
            <v>96</v>
          </cell>
          <cell r="C95">
            <v>0.23408599999999999</v>
          </cell>
          <cell r="D95">
            <v>51463.419473709415</v>
          </cell>
          <cell r="E95">
            <v>39.759404535040211</v>
          </cell>
          <cell r="F95">
            <v>124.79394304356339</v>
          </cell>
          <cell r="G95">
            <v>106.57088263166996</v>
          </cell>
          <cell r="H95">
            <v>2.6803943338172576</v>
          </cell>
        </row>
        <row r="96">
          <cell r="B96">
            <v>97</v>
          </cell>
          <cell r="C96">
            <v>0.24843599999999999</v>
          </cell>
          <cell r="D96">
            <v>39416.553462786673</v>
          </cell>
          <cell r="E96">
            <v>28.261981034849921</v>
          </cell>
          <cell r="F96">
            <v>85.034538508523184</v>
          </cell>
          <cell r="G96">
            <v>72.081130534216967</v>
          </cell>
          <cell r="H96">
            <v>2.55046277348122</v>
          </cell>
        </row>
        <row r="97">
          <cell r="B97">
            <v>98</v>
          </cell>
          <cell r="C97">
            <v>0.26395400000000002</v>
          </cell>
          <cell r="D97">
            <v>29624.062586705804</v>
          </cell>
          <cell r="E97">
            <v>19.71293504823754</v>
          </cell>
          <cell r="F97">
            <v>56.77255747367326</v>
          </cell>
          <cell r="G97">
            <v>47.73746224323105</v>
          </cell>
          <cell r="H97">
            <v>2.4216313870267165</v>
          </cell>
        </row>
        <row r="98">
          <cell r="B98">
            <v>99</v>
          </cell>
          <cell r="C98">
            <v>0.28080300000000002</v>
          </cell>
          <cell r="D98">
            <v>21804.672770694458</v>
          </cell>
          <cell r="E98">
            <v>13.46601112808821</v>
          </cell>
          <cell r="F98">
            <v>37.05962242543572</v>
          </cell>
          <cell r="G98">
            <v>30.887700658395289</v>
          </cell>
          <cell r="H98">
            <v>2.293752794691212</v>
          </cell>
        </row>
        <row r="99">
          <cell r="B99">
            <v>100</v>
          </cell>
          <cell r="C99">
            <v>0.29915399999999998</v>
          </cell>
          <cell r="D99">
            <v>15681.855242665142</v>
          </cell>
          <cell r="E99">
            <v>8.9881343900581516</v>
          </cell>
          <cell r="F99">
            <v>23.593611297347508</v>
          </cell>
          <cell r="G99">
            <v>19.474049701904189</v>
          </cell>
          <cell r="H99">
            <v>2.1666398005179577</v>
          </cell>
        </row>
        <row r="100">
          <cell r="B100">
            <v>101</v>
          </cell>
          <cell r="C100">
            <v>0.319185</v>
          </cell>
          <cell r="D100">
            <v>10990.565519400896</v>
          </cell>
          <cell r="E100">
            <v>5.8462162735356813</v>
          </cell>
          <cell r="F100">
            <v>14.605476907289354</v>
          </cell>
          <cell r="G100">
            <v>11.925961115252168</v>
          </cell>
          <cell r="H100">
            <v>2.0399452495861174</v>
          </cell>
        </row>
        <row r="101">
          <cell r="B101">
            <v>102</v>
          </cell>
          <cell r="C101">
            <v>0.341086</v>
          </cell>
          <cell r="D101">
            <v>7482.5418640909202</v>
          </cell>
          <cell r="E101">
            <v>3.6939134406192062</v>
          </cell>
          <cell r="F101">
            <v>8.7592606337536729</v>
          </cell>
          <cell r="G101">
            <v>7.0662169734698699</v>
          </cell>
          <cell r="H101">
            <v>1.9129351802800687</v>
          </cell>
        </row>
        <row r="102">
          <cell r="B102">
            <v>103</v>
          </cell>
          <cell r="C102">
            <v>0.36505199999999999</v>
          </cell>
          <cell r="D102">
            <v>4930.3515898356045</v>
          </cell>
          <cell r="E102">
            <v>2.2589060610785747</v>
          </cell>
          <cell r="F102">
            <v>5.0653471931344676</v>
          </cell>
          <cell r="G102">
            <v>4.0300152484734539</v>
          </cell>
          <cell r="H102">
            <v>1.7840561490853746</v>
          </cell>
        </row>
        <row r="103">
          <cell r="B103">
            <v>104</v>
          </cell>
          <cell r="C103">
            <v>0.39310200000000001</v>
          </cell>
          <cell r="D103">
            <v>3130.5168812629377</v>
          </cell>
          <cell r="E103">
            <v>1.3311256479533355</v>
          </cell>
          <cell r="F103">
            <v>2.8064411320558933</v>
          </cell>
          <cell r="G103">
            <v>2.196341876743948</v>
          </cell>
          <cell r="H103">
            <v>1.6499883990072015</v>
          </cell>
        </row>
        <row r="104">
          <cell r="B104">
            <v>105</v>
          </cell>
          <cell r="C104">
            <v>0.427255</v>
          </cell>
          <cell r="D104">
            <v>1899.9044342047141</v>
          </cell>
          <cell r="E104">
            <v>0.74975173409891727</v>
          </cell>
          <cell r="F104">
            <v>1.4753154841025578</v>
          </cell>
          <cell r="G104">
            <v>1.131679272640554</v>
          </cell>
          <cell r="H104">
            <v>1.5094053420238542</v>
          </cell>
        </row>
        <row r="105">
          <cell r="B105">
            <v>106</v>
          </cell>
          <cell r="C105">
            <v>0.46953099999999998</v>
          </cell>
          <cell r="D105">
            <v>1088.160765168579</v>
          </cell>
          <cell r="E105">
            <v>0.39853044728212006</v>
          </cell>
          <cell r="F105">
            <v>0.7255637500036406</v>
          </cell>
          <cell r="G105">
            <v>0.5429039616660023</v>
          </cell>
          <cell r="H105">
            <v>1.362264703659342</v>
          </cell>
        </row>
        <row r="106">
          <cell r="B106">
            <v>107</v>
          </cell>
          <cell r="C106">
            <v>0.52194499999999999</v>
          </cell>
          <cell r="D106">
            <v>577.23555293821107</v>
          </cell>
          <cell r="E106">
            <v>0.1962023645840362</v>
          </cell>
          <cell r="F106">
            <v>0.32703330272152054</v>
          </cell>
          <cell r="G106">
            <v>0.2371072189538373</v>
          </cell>
          <cell r="H106">
            <v>1.2084829836608875</v>
          </cell>
        </row>
        <row r="107">
          <cell r="B107">
            <v>108</v>
          </cell>
          <cell r="C107">
            <v>0.58651799999999998</v>
          </cell>
          <cell r="D107">
            <v>275.95034225987649</v>
          </cell>
          <cell r="E107">
            <v>8.7049207796957254E-2</v>
          </cell>
          <cell r="F107">
            <v>0.13083093813748436</v>
          </cell>
          <cell r="G107">
            <v>9.093338456387895E-2</v>
          </cell>
          <cell r="H107">
            <v>1.0446204723193067</v>
          </cell>
        </row>
        <row r="108">
          <cell r="B108">
            <v>109</v>
          </cell>
          <cell r="C108">
            <v>0.66526799999999997</v>
          </cell>
          <cell r="D108">
            <v>114.10049941829826</v>
          </cell>
          <cell r="E108">
            <v>3.3404436694479338E-2</v>
          </cell>
          <cell r="F108">
            <v>4.3781730340527097E-2</v>
          </cell>
          <cell r="G108">
            <v>2.8471363522224069E-2</v>
          </cell>
          <cell r="H108">
            <v>0.85232281515854613</v>
          </cell>
        </row>
        <row r="109">
          <cell r="B109">
            <v>110</v>
          </cell>
          <cell r="C109">
            <v>0.76021499999999997</v>
          </cell>
          <cell r="D109">
            <v>38.193088371285818</v>
          </cell>
          <cell r="E109">
            <v>1.0377293646047758E-2</v>
          </cell>
          <cell r="F109">
            <v>1.0377293646047758E-2</v>
          </cell>
          <cell r="G109">
            <v>5.621034058275869E-3</v>
          </cell>
          <cell r="H109">
            <v>0.54166666666666663</v>
          </cell>
        </row>
      </sheetData>
      <sheetData sheetId="2"/>
      <sheetData sheetId="3"/>
      <sheetData sheetId="4"/>
      <sheetData sheetId="5"/>
      <sheetData sheetId="6"/>
      <sheetData sheetId="7"/>
      <sheetData sheetId="8"/>
      <sheetData sheetId="9"/>
      <sheetData sheetId="10"/>
      <sheetData sheetId="11"/>
      <sheetData sheetId="12"/>
      <sheetData sheetId="13">
        <row r="52">
          <cell r="E52">
            <v>2315632</v>
          </cell>
          <cell r="I52">
            <v>2260824</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row r="16">
          <cell r="D16">
            <v>5.5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61">
          <cell r="G461">
            <v>0</v>
          </cell>
          <cell r="H461">
            <v>0</v>
          </cell>
          <cell r="I461">
            <v>33480.398999999998</v>
          </cell>
          <cell r="J461">
            <v>34821.898000000001</v>
          </cell>
          <cell r="L461">
            <v>0</v>
          </cell>
          <cell r="M461">
            <v>33480.398999999998</v>
          </cell>
          <cell r="N461">
            <v>34821.898000000001</v>
          </cell>
        </row>
        <row r="463">
          <cell r="G463">
            <v>0</v>
          </cell>
          <cell r="H463">
            <v>0</v>
          </cell>
          <cell r="I463">
            <v>21802.706999999999</v>
          </cell>
          <cell r="J463">
            <v>23807.432000000001</v>
          </cell>
          <cell r="L463">
            <v>0</v>
          </cell>
          <cell r="M463">
            <v>21802.706999999999</v>
          </cell>
          <cell r="N463">
            <v>23807.432000000001</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11677.691999999999</v>
          </cell>
          <cell r="J466">
            <v>11014.466</v>
          </cell>
          <cell r="L466">
            <v>0</v>
          </cell>
          <cell r="M466">
            <v>11677.691999999999</v>
          </cell>
          <cell r="N466">
            <v>11014.466</v>
          </cell>
        </row>
        <row r="468">
          <cell r="G468">
            <v>0</v>
          </cell>
          <cell r="H468">
            <v>0</v>
          </cell>
          <cell r="I468">
            <v>1181.8440000000001</v>
          </cell>
          <cell r="J468">
            <v>1328.3879999999999</v>
          </cell>
          <cell r="L468">
            <v>0</v>
          </cell>
          <cell r="M468">
            <v>1181.8440000000001</v>
          </cell>
          <cell r="N468">
            <v>1328.3879999999999</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10495.847999999998</v>
          </cell>
          <cell r="J471">
            <v>9686.0780000000013</v>
          </cell>
          <cell r="L471">
            <v>0</v>
          </cell>
          <cell r="M471">
            <v>10495.847999999998</v>
          </cell>
          <cell r="N471">
            <v>9686.0780000000013</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10495.847999999998</v>
          </cell>
          <cell r="J477">
            <v>9686.0780000000013</v>
          </cell>
          <cell r="L477">
            <v>0</v>
          </cell>
          <cell r="M477">
            <v>10495.847999999998</v>
          </cell>
          <cell r="N477">
            <v>9686.0780000000013</v>
          </cell>
        </row>
        <row r="480">
          <cell r="G480">
            <v>0</v>
          </cell>
          <cell r="H480">
            <v>0</v>
          </cell>
          <cell r="I480">
            <v>1398.5070000000001</v>
          </cell>
          <cell r="J480">
            <v>1452.394</v>
          </cell>
          <cell r="L480">
            <v>0</v>
          </cell>
          <cell r="M480">
            <v>1398.5070000000001</v>
          </cell>
          <cell r="N480">
            <v>1452.394</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9097.3409999999985</v>
          </cell>
          <cell r="J482">
            <v>8233.6840000000011</v>
          </cell>
          <cell r="L482">
            <v>0</v>
          </cell>
          <cell r="M482">
            <v>9097.3409999999985</v>
          </cell>
          <cell r="N482">
            <v>8233.6840000000011</v>
          </cell>
        </row>
        <row r="484">
          <cell r="G484">
            <v>0</v>
          </cell>
          <cell r="H484">
            <v>0</v>
          </cell>
          <cell r="I484">
            <v>0</v>
          </cell>
          <cell r="J484">
            <v>0</v>
          </cell>
          <cell r="L484">
            <v>0</v>
          </cell>
          <cell r="M484">
            <v>0</v>
          </cell>
          <cell r="N484">
            <v>0</v>
          </cell>
        </row>
        <row r="485">
          <cell r="G485">
            <v>0</v>
          </cell>
          <cell r="H485">
            <v>0</v>
          </cell>
          <cell r="I485">
            <v>108.267</v>
          </cell>
          <cell r="J485">
            <v>111.08199999999999</v>
          </cell>
          <cell r="L485">
            <v>0</v>
          </cell>
          <cell r="M485">
            <v>108.267</v>
          </cell>
          <cell r="N485">
            <v>111.08199999999999</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8989.0739999999987</v>
          </cell>
          <cell r="J487">
            <v>8122.6020000000008</v>
          </cell>
          <cell r="L487">
            <v>0</v>
          </cell>
          <cell r="M487">
            <v>8989.0739999999987</v>
          </cell>
          <cell r="N487">
            <v>8122.6020000000008</v>
          </cell>
        </row>
        <row r="490">
          <cell r="G490">
            <v>0</v>
          </cell>
          <cell r="H490">
            <v>0</v>
          </cell>
          <cell r="I490">
            <v>1522.14</v>
          </cell>
          <cell r="J490">
            <v>3232.6390000000001</v>
          </cell>
          <cell r="L490">
            <v>0</v>
          </cell>
          <cell r="M490">
            <v>1522.14</v>
          </cell>
          <cell r="N490">
            <v>3232.6390000000001</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1522.14</v>
          </cell>
          <cell r="J511">
            <v>3232.6390000000001</v>
          </cell>
          <cell r="L511">
            <v>0</v>
          </cell>
          <cell r="M511">
            <v>1522.14</v>
          </cell>
          <cell r="N511">
            <v>3232.6390000000001</v>
          </cell>
        </row>
        <row r="512">
          <cell r="G512">
            <v>0</v>
          </cell>
          <cell r="H512">
            <v>0</v>
          </cell>
          <cell r="I512">
            <v>1522.14</v>
          </cell>
          <cell r="J512">
            <v>3232.6390000000001</v>
          </cell>
          <cell r="L512">
            <v>0</v>
          </cell>
          <cell r="M512">
            <v>1522.14</v>
          </cell>
          <cell r="N512">
            <v>3232.6390000000001</v>
          </cell>
        </row>
        <row r="514">
          <cell r="G514">
            <v>0</v>
          </cell>
          <cell r="H514">
            <v>0</v>
          </cell>
          <cell r="I514">
            <v>389.32600000000002</v>
          </cell>
          <cell r="J514">
            <v>49.253999999999998</v>
          </cell>
          <cell r="L514">
            <v>0</v>
          </cell>
          <cell r="M514">
            <v>389.32600000000002</v>
          </cell>
          <cell r="N514">
            <v>49.253999999999998</v>
          </cell>
        </row>
        <row r="515">
          <cell r="G515">
            <v>0</v>
          </cell>
          <cell r="H515">
            <v>0</v>
          </cell>
          <cell r="I515">
            <v>2766.8510000000001</v>
          </cell>
          <cell r="J515">
            <v>3414.6979999999999</v>
          </cell>
          <cell r="L515">
            <v>0</v>
          </cell>
          <cell r="M515">
            <v>2766.8510000000001</v>
          </cell>
          <cell r="N515">
            <v>3414.6979999999999</v>
          </cell>
        </row>
        <row r="516">
          <cell r="G516">
            <v>0</v>
          </cell>
          <cell r="H516">
            <v>0</v>
          </cell>
          <cell r="I516">
            <v>-371.13499999999999</v>
          </cell>
          <cell r="J516">
            <v>-423.15300000000002</v>
          </cell>
          <cell r="L516">
            <v>0</v>
          </cell>
          <cell r="M516">
            <v>-371.13499999999999</v>
          </cell>
          <cell r="N516">
            <v>-423.15300000000002</v>
          </cell>
        </row>
        <row r="517">
          <cell r="G517">
            <v>0</v>
          </cell>
          <cell r="H517">
            <v>0</v>
          </cell>
          <cell r="I517">
            <v>-244.965</v>
          </cell>
          <cell r="J517">
            <v>-2400.663</v>
          </cell>
          <cell r="L517">
            <v>0</v>
          </cell>
          <cell r="M517">
            <v>-244.965</v>
          </cell>
          <cell r="N517">
            <v>-2400.663</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10007.010999999999</v>
          </cell>
          <cell r="J520">
            <v>5530.0990000000002</v>
          </cell>
          <cell r="L520">
            <v>0</v>
          </cell>
          <cell r="M520">
            <v>10007.010999999999</v>
          </cell>
          <cell r="N520">
            <v>5530.0990000000002</v>
          </cell>
        </row>
        <row r="522">
          <cell r="G522">
            <v>1996</v>
          </cell>
          <cell r="H522">
            <v>1997</v>
          </cell>
          <cell r="I522">
            <v>1998</v>
          </cell>
          <cell r="J522">
            <v>1999</v>
          </cell>
          <cell r="L522">
            <v>1998</v>
          </cell>
          <cell r="M522">
            <v>1999</v>
          </cell>
          <cell r="N522">
            <v>2000</v>
          </cell>
        </row>
        <row r="525">
          <cell r="G525">
            <v>0</v>
          </cell>
          <cell r="H525">
            <v>0</v>
          </cell>
          <cell r="I525">
            <v>1521.6320000000001</v>
          </cell>
          <cell r="J525">
            <v>1120.03</v>
          </cell>
          <cell r="L525">
            <v>0</v>
          </cell>
          <cell r="M525">
            <v>1521.6320000000001</v>
          </cell>
          <cell r="N525">
            <v>1120.03</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1521.6320000000001</v>
          </cell>
          <cell r="J528">
            <v>1120.03</v>
          </cell>
          <cell r="L528">
            <v>0</v>
          </cell>
          <cell r="M528">
            <v>1521.6320000000001</v>
          </cell>
          <cell r="N528">
            <v>1120.03</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8485.378999999999</v>
          </cell>
          <cell r="J530">
            <v>4410.0690000000004</v>
          </cell>
          <cell r="L530">
            <v>0</v>
          </cell>
          <cell r="M530">
            <v>8485.378999999999</v>
          </cell>
          <cell r="N530">
            <v>4410.0690000000004</v>
          </cell>
        </row>
        <row r="532">
          <cell r="G532">
            <v>0</v>
          </cell>
          <cell r="H532">
            <v>0</v>
          </cell>
          <cell r="I532">
            <v>4033.7379999999994</v>
          </cell>
          <cell r="J532">
            <v>7905.8410000000003</v>
          </cell>
          <cell r="L532">
            <v>0</v>
          </cell>
          <cell r="M532">
            <v>4033.7379999999994</v>
          </cell>
          <cell r="N532">
            <v>7905.8410000000003</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37.545999999999999</v>
          </cell>
          <cell r="J535">
            <v>462.97</v>
          </cell>
          <cell r="L535">
            <v>0</v>
          </cell>
          <cell r="M535">
            <v>37.545999999999999</v>
          </cell>
          <cell r="N535">
            <v>462.97</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12556.662999999999</v>
          </cell>
          <cell r="J539">
            <v>12778.880000000001</v>
          </cell>
          <cell r="L539">
            <v>0</v>
          </cell>
          <cell r="M539">
            <v>12556.662999999999</v>
          </cell>
          <cell r="N539">
            <v>12778.880000000001</v>
          </cell>
        </row>
        <row r="548">
          <cell r="G548">
            <v>0</v>
          </cell>
          <cell r="H548">
            <v>0</v>
          </cell>
          <cell r="I548">
            <v>12556.662999999999</v>
          </cell>
          <cell r="J548">
            <v>12778.880000000001</v>
          </cell>
          <cell r="L548">
            <v>0</v>
          </cell>
          <cell r="M548">
            <v>12556.662999999999</v>
          </cell>
          <cell r="N548">
            <v>12778.880000000001</v>
          </cell>
        </row>
        <row r="550">
          <cell r="G550">
            <v>0</v>
          </cell>
          <cell r="H550">
            <v>0</v>
          </cell>
          <cell r="I550">
            <v>1398.5070000000001</v>
          </cell>
          <cell r="J550">
            <v>1452.394</v>
          </cell>
          <cell r="L550">
            <v>0</v>
          </cell>
          <cell r="M550">
            <v>1398.5070000000001</v>
          </cell>
          <cell r="N550">
            <v>1452.394</v>
          </cell>
        </row>
        <row r="551">
          <cell r="G551">
            <v>0</v>
          </cell>
          <cell r="H551">
            <v>0</v>
          </cell>
          <cell r="I551">
            <v>108.267</v>
          </cell>
          <cell r="J551">
            <v>111.08199999999999</v>
          </cell>
          <cell r="L551">
            <v>0</v>
          </cell>
          <cell r="M551">
            <v>108.267</v>
          </cell>
          <cell r="N551">
            <v>111.08199999999999</v>
          </cell>
        </row>
        <row r="552">
          <cell r="G552">
            <v>0</v>
          </cell>
          <cell r="H552">
            <v>0</v>
          </cell>
          <cell r="I552">
            <v>0</v>
          </cell>
          <cell r="J552">
            <v>0</v>
          </cell>
          <cell r="L552">
            <v>0</v>
          </cell>
          <cell r="M552">
            <v>0</v>
          </cell>
          <cell r="N552">
            <v>0</v>
          </cell>
        </row>
        <row r="553">
          <cell r="G553">
            <v>0</v>
          </cell>
          <cell r="H553">
            <v>0</v>
          </cell>
          <cell r="I553">
            <v>-4033.7379999999994</v>
          </cell>
          <cell r="J553">
            <v>-7905.8410000000003</v>
          </cell>
          <cell r="L553">
            <v>0</v>
          </cell>
          <cell r="M553">
            <v>-4033.7379999999994</v>
          </cell>
          <cell r="N553">
            <v>-7905.8410000000003</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37.545999999999999</v>
          </cell>
          <cell r="J556">
            <v>-462.97</v>
          </cell>
          <cell r="L556">
            <v>0</v>
          </cell>
          <cell r="M556">
            <v>-37.545999999999999</v>
          </cell>
          <cell r="N556">
            <v>-462.97</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9992.1529999999984</v>
          </cell>
          <cell r="J562">
            <v>5973.545000000001</v>
          </cell>
          <cell r="L562">
            <v>0</v>
          </cell>
          <cell r="M562">
            <v>9992.1529999999984</v>
          </cell>
          <cell r="N562">
            <v>5973.545000000001</v>
          </cell>
        </row>
        <row r="565">
          <cell r="H565">
            <v>0</v>
          </cell>
          <cell r="I565">
            <v>-7357.5629999999992</v>
          </cell>
          <cell r="J565">
            <v>-763.41900000000078</v>
          </cell>
          <cell r="M565">
            <v>0</v>
          </cell>
          <cell r="N565">
            <v>0</v>
          </cell>
        </row>
        <row r="566">
          <cell r="H566">
            <v>0</v>
          </cell>
          <cell r="I566">
            <v>-2576.0410000000002</v>
          </cell>
          <cell r="J566">
            <v>-250.13499999999976</v>
          </cell>
          <cell r="M566">
            <v>0</v>
          </cell>
          <cell r="N566">
            <v>0</v>
          </cell>
        </row>
        <row r="567">
          <cell r="H567">
            <v>0</v>
          </cell>
          <cell r="I567">
            <v>-55.136000000000003</v>
          </cell>
          <cell r="J567">
            <v>-466.80199999999996</v>
          </cell>
          <cell r="M567">
            <v>0</v>
          </cell>
          <cell r="N567">
            <v>0</v>
          </cell>
        </row>
        <row r="568">
          <cell r="H568">
            <v>0</v>
          </cell>
          <cell r="I568">
            <v>-63.673000000000002</v>
          </cell>
          <cell r="J568">
            <v>-575.22199999999998</v>
          </cell>
          <cell r="M568">
            <v>0</v>
          </cell>
          <cell r="N568">
            <v>0</v>
          </cell>
        </row>
        <row r="569">
          <cell r="H569">
            <v>0</v>
          </cell>
          <cell r="I569">
            <v>-684.44299999999998</v>
          </cell>
          <cell r="J569">
            <v>-138.71100000000001</v>
          </cell>
          <cell r="M569">
            <v>0</v>
          </cell>
          <cell r="N569">
            <v>0</v>
          </cell>
        </row>
        <row r="570">
          <cell r="H570">
            <v>0</v>
          </cell>
          <cell r="I570">
            <v>0</v>
          </cell>
          <cell r="J570">
            <v>0</v>
          </cell>
          <cell r="M570">
            <v>0</v>
          </cell>
          <cell r="N570">
            <v>0</v>
          </cell>
        </row>
        <row r="571">
          <cell r="H571">
            <v>0</v>
          </cell>
          <cell r="I571">
            <v>2167.5430000000001</v>
          </cell>
          <cell r="J571">
            <v>45.423999999999523</v>
          </cell>
          <cell r="M571">
            <v>0</v>
          </cell>
          <cell r="N571">
            <v>0</v>
          </cell>
        </row>
        <row r="572">
          <cell r="H572">
            <v>0</v>
          </cell>
          <cell r="I572">
            <v>1045.2950000000001</v>
          </cell>
          <cell r="J572">
            <v>-414.57000000000005</v>
          </cell>
          <cell r="M572">
            <v>0</v>
          </cell>
          <cell r="N572">
            <v>0</v>
          </cell>
        </row>
        <row r="573">
          <cell r="H573">
            <v>0</v>
          </cell>
          <cell r="I573">
            <v>49.213999999999999</v>
          </cell>
          <cell r="J573">
            <v>698.55700000000002</v>
          </cell>
          <cell r="M573">
            <v>0</v>
          </cell>
          <cell r="N573">
            <v>0</v>
          </cell>
        </row>
        <row r="574">
          <cell r="H574">
            <v>0</v>
          </cell>
          <cell r="I574">
            <v>0</v>
          </cell>
          <cell r="J574">
            <v>2520.8310000000001</v>
          </cell>
          <cell r="M574">
            <v>0</v>
          </cell>
          <cell r="N574">
            <v>0</v>
          </cell>
        </row>
        <row r="575">
          <cell r="H575">
            <v>0</v>
          </cell>
          <cell r="I575">
            <v>158.45400000000001</v>
          </cell>
          <cell r="J575">
            <v>95.913999999999987</v>
          </cell>
          <cell r="M575">
            <v>0</v>
          </cell>
          <cell r="N575">
            <v>0</v>
          </cell>
        </row>
        <row r="576">
          <cell r="H576">
            <v>0</v>
          </cell>
          <cell r="I576">
            <v>1420.1220000000001</v>
          </cell>
          <cell r="J576">
            <v>29.888999999999896</v>
          </cell>
          <cell r="M576">
            <v>0</v>
          </cell>
          <cell r="N576">
            <v>0</v>
          </cell>
        </row>
        <row r="577">
          <cell r="H577">
            <v>0</v>
          </cell>
          <cell r="I577">
            <v>950.69299999999998</v>
          </cell>
          <cell r="J577">
            <v>-227.41499999999996</v>
          </cell>
          <cell r="M577">
            <v>0</v>
          </cell>
          <cell r="N577">
            <v>0</v>
          </cell>
        </row>
        <row r="578">
          <cell r="H578">
            <v>0</v>
          </cell>
          <cell r="I578">
            <v>151.14599999999999</v>
          </cell>
          <cell r="J578">
            <v>434.75900000000001</v>
          </cell>
          <cell r="M578">
            <v>0</v>
          </cell>
          <cell r="N578">
            <v>0</v>
          </cell>
        </row>
        <row r="579">
          <cell r="H579" t="str">
            <v>______</v>
          </cell>
          <cell r="I579" t="str">
            <v>______</v>
          </cell>
          <cell r="J579" t="str">
            <v>______</v>
          </cell>
          <cell r="M579" t="str">
            <v>______</v>
          </cell>
          <cell r="N579" t="str">
            <v>______</v>
          </cell>
        </row>
        <row r="580">
          <cell r="H580">
            <v>0</v>
          </cell>
          <cell r="I580">
            <v>-4794.3890000000001</v>
          </cell>
          <cell r="J580">
            <v>989.09999999999877</v>
          </cell>
          <cell r="M580">
            <v>0</v>
          </cell>
          <cell r="N580">
            <v>0</v>
          </cell>
        </row>
        <row r="581">
          <cell r="H581" t="str">
            <v>______</v>
          </cell>
          <cell r="I581" t="str">
            <v>______</v>
          </cell>
          <cell r="J581" t="str">
            <v>______</v>
          </cell>
          <cell r="M581" t="str">
            <v>______</v>
          </cell>
          <cell r="N581" t="str">
            <v>______</v>
          </cell>
        </row>
        <row r="582">
          <cell r="H582">
            <v>0</v>
          </cell>
          <cell r="I582">
            <v>5197.7639999999983</v>
          </cell>
          <cell r="J582">
            <v>6962.6449999999995</v>
          </cell>
          <cell r="M582">
            <v>9992.1529999999984</v>
          </cell>
          <cell r="N582">
            <v>5973.545000000001</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5197.7639999999983</v>
          </cell>
          <cell r="J587">
            <v>6962.6449999999995</v>
          </cell>
          <cell r="M587">
            <v>9992.1529999999984</v>
          </cell>
          <cell r="N587">
            <v>5973.545000000001</v>
          </cell>
        </row>
        <row r="590">
          <cell r="H590">
            <v>0</v>
          </cell>
          <cell r="I590">
            <v>0</v>
          </cell>
          <cell r="J590">
            <v>0</v>
          </cell>
          <cell r="M590">
            <v>0</v>
          </cell>
          <cell r="N590">
            <v>0</v>
          </cell>
        </row>
        <row r="591">
          <cell r="H591">
            <v>0</v>
          </cell>
          <cell r="I591">
            <v>0</v>
          </cell>
          <cell r="J591">
            <v>0</v>
          </cell>
          <cell r="M591">
            <v>0</v>
          </cell>
          <cell r="N591">
            <v>0</v>
          </cell>
        </row>
        <row r="593">
          <cell r="H593">
            <v>0</v>
          </cell>
          <cell r="I593">
            <v>-1136.989</v>
          </cell>
          <cell r="J593">
            <v>-11.363000000000056</v>
          </cell>
          <cell r="M593">
            <v>0</v>
          </cell>
          <cell r="N593">
            <v>0</v>
          </cell>
        </row>
        <row r="594">
          <cell r="H594">
            <v>0</v>
          </cell>
          <cell r="I594">
            <v>-176.63200000000001</v>
          </cell>
          <cell r="J594">
            <v>36.621000000000009</v>
          </cell>
          <cell r="M594">
            <v>0</v>
          </cell>
          <cell r="N594">
            <v>0</v>
          </cell>
        </row>
        <row r="595">
          <cell r="H595">
            <v>0</v>
          </cell>
          <cell r="I595">
            <v>3116.3029999999999</v>
          </cell>
          <cell r="J595">
            <v>-379.88400000000001</v>
          </cell>
          <cell r="M595">
            <v>0</v>
          </cell>
          <cell r="N595">
            <v>0</v>
          </cell>
        </row>
        <row r="596">
          <cell r="H596">
            <v>0</v>
          </cell>
          <cell r="I596">
            <v>0</v>
          </cell>
          <cell r="J596">
            <v>0</v>
          </cell>
          <cell r="M596">
            <v>0</v>
          </cell>
          <cell r="N596">
            <v>0</v>
          </cell>
        </row>
        <row r="597">
          <cell r="H597">
            <v>0</v>
          </cell>
          <cell r="I597">
            <v>-315.77699999999999</v>
          </cell>
          <cell r="J597">
            <v>102.87099999999998</v>
          </cell>
          <cell r="M597">
            <v>0</v>
          </cell>
          <cell r="N597">
            <v>0</v>
          </cell>
        </row>
        <row r="598">
          <cell r="H598">
            <v>0</v>
          </cell>
          <cell r="I598">
            <v>-65483.093000000008</v>
          </cell>
          <cell r="J598">
            <v>-6731.1749999999884</v>
          </cell>
          <cell r="M598">
            <v>4033.7379999999994</v>
          </cell>
          <cell r="N598">
            <v>7905.8410000000003</v>
          </cell>
        </row>
        <row r="599">
          <cell r="H599">
            <v>0</v>
          </cell>
          <cell r="I599">
            <v>15102.003000000001</v>
          </cell>
          <cell r="J599">
            <v>1843.2749999999978</v>
          </cell>
          <cell r="M599">
            <v>0</v>
          </cell>
          <cell r="N599">
            <v>0</v>
          </cell>
        </row>
        <row r="600">
          <cell r="H600">
            <v>0</v>
          </cell>
          <cell r="I600">
            <v>1901.1970000000001</v>
          </cell>
          <cell r="J600">
            <v>159.98599999999988</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41795.224000000017</v>
          </cell>
          <cell r="J608">
            <v>1982.9760000000088</v>
          </cell>
          <cell r="M608">
            <v>14025.890999999998</v>
          </cell>
          <cell r="N608">
            <v>13879.386000000002</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41795.224000000017</v>
          </cell>
          <cell r="J665">
            <v>1982.9760000000088</v>
          </cell>
          <cell r="M665">
            <v>14025.890999999998</v>
          </cell>
          <cell r="N665">
            <v>13879.386000000002</v>
          </cell>
        </row>
        <row r="667">
          <cell r="H667">
            <v>0</v>
          </cell>
          <cell r="I667">
            <v>806.38800000000003</v>
          </cell>
          <cell r="J667">
            <v>-133.94299999999998</v>
          </cell>
          <cell r="M667">
            <v>0</v>
          </cell>
          <cell r="N667">
            <v>0</v>
          </cell>
        </row>
        <row r="676">
          <cell r="G676">
            <v>0</v>
          </cell>
          <cell r="H676">
            <v>0</v>
          </cell>
          <cell r="I676">
            <v>806.38800000000003</v>
          </cell>
          <cell r="J676">
            <v>672.44500000000005</v>
          </cell>
          <cell r="L676">
            <v>0</v>
          </cell>
          <cell r="M676">
            <v>0</v>
          </cell>
          <cell r="N676">
            <v>0</v>
          </cell>
        </row>
        <row r="677">
          <cell r="G677">
            <v>0</v>
          </cell>
          <cell r="H677">
            <v>0</v>
          </cell>
          <cell r="I677">
            <v>7357.5629999999992</v>
          </cell>
          <cell r="J677">
            <v>8120.982</v>
          </cell>
          <cell r="L677">
            <v>0</v>
          </cell>
          <cell r="M677">
            <v>0</v>
          </cell>
          <cell r="N677">
            <v>0</v>
          </cell>
        </row>
        <row r="678">
          <cell r="G678">
            <v>0</v>
          </cell>
          <cell r="H678">
            <v>0</v>
          </cell>
          <cell r="I678">
            <v>2576.0410000000002</v>
          </cell>
          <cell r="J678">
            <v>2826.1759999999999</v>
          </cell>
          <cell r="L678">
            <v>0</v>
          </cell>
          <cell r="M678">
            <v>0</v>
          </cell>
          <cell r="N678">
            <v>0</v>
          </cell>
        </row>
        <row r="679">
          <cell r="G679">
            <v>0</v>
          </cell>
          <cell r="H679">
            <v>0</v>
          </cell>
          <cell r="I679">
            <v>55.136000000000003</v>
          </cell>
          <cell r="J679">
            <v>521.93799999999999</v>
          </cell>
          <cell r="L679">
            <v>0</v>
          </cell>
          <cell r="M679">
            <v>0</v>
          </cell>
          <cell r="N679">
            <v>0</v>
          </cell>
        </row>
        <row r="680">
          <cell r="G680">
            <v>0</v>
          </cell>
          <cell r="H680">
            <v>0</v>
          </cell>
          <cell r="I680">
            <v>63.673000000000002</v>
          </cell>
          <cell r="J680">
            <v>638.89499999999998</v>
          </cell>
          <cell r="L680">
            <v>0</v>
          </cell>
          <cell r="M680">
            <v>0</v>
          </cell>
          <cell r="N680">
            <v>0</v>
          </cell>
        </row>
        <row r="681">
          <cell r="G681">
            <v>0</v>
          </cell>
          <cell r="H681">
            <v>0</v>
          </cell>
          <cell r="I681">
            <v>684.44299999999998</v>
          </cell>
          <cell r="J681">
            <v>823.154</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11543.243999999999</v>
          </cell>
          <cell r="J684">
            <v>13603.59</v>
          </cell>
          <cell r="L684">
            <v>0</v>
          </cell>
          <cell r="M684">
            <v>0</v>
          </cell>
          <cell r="N684">
            <v>0</v>
          </cell>
        </row>
        <row r="686">
          <cell r="G686">
            <v>0</v>
          </cell>
          <cell r="H686">
            <v>0</v>
          </cell>
          <cell r="I686">
            <v>36953.792000000001</v>
          </cell>
          <cell r="J686">
            <v>39822.54</v>
          </cell>
          <cell r="L686">
            <v>0</v>
          </cell>
          <cell r="M686">
            <v>0</v>
          </cell>
          <cell r="N686">
            <v>0</v>
          </cell>
        </row>
        <row r="688">
          <cell r="G688">
            <v>0</v>
          </cell>
          <cell r="H688">
            <v>0</v>
          </cell>
          <cell r="I688">
            <v>1136.989</v>
          </cell>
          <cell r="J688">
            <v>1148.3520000000001</v>
          </cell>
          <cell r="L688">
            <v>0</v>
          </cell>
          <cell r="M688">
            <v>0</v>
          </cell>
          <cell r="N688">
            <v>0</v>
          </cell>
        </row>
        <row r="689">
          <cell r="G689">
            <v>0</v>
          </cell>
          <cell r="H689">
            <v>0</v>
          </cell>
          <cell r="I689">
            <v>176.63200000000001</v>
          </cell>
          <cell r="J689">
            <v>140.011</v>
          </cell>
          <cell r="L689">
            <v>0</v>
          </cell>
          <cell r="M689">
            <v>0</v>
          </cell>
          <cell r="N689">
            <v>0</v>
          </cell>
        </row>
        <row r="690">
          <cell r="G690">
            <v>0</v>
          </cell>
          <cell r="H690">
            <v>0</v>
          </cell>
          <cell r="I690">
            <v>-3116.3029999999999</v>
          </cell>
          <cell r="J690">
            <v>-2736.4189999999999</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315.77699999999999</v>
          </cell>
          <cell r="J692">
            <v>212.90600000000001</v>
          </cell>
          <cell r="L692">
            <v>0</v>
          </cell>
          <cell r="M692">
            <v>0</v>
          </cell>
          <cell r="N692">
            <v>0</v>
          </cell>
        </row>
        <row r="693">
          <cell r="G693">
            <v>0</v>
          </cell>
          <cell r="H693">
            <v>0</v>
          </cell>
          <cell r="I693">
            <v>4764.9049999999997</v>
          </cell>
          <cell r="J693">
            <v>4893.8429999999998</v>
          </cell>
          <cell r="L693">
            <v>0</v>
          </cell>
          <cell r="M693">
            <v>0</v>
          </cell>
          <cell r="N693">
            <v>0</v>
          </cell>
        </row>
        <row r="694">
          <cell r="G694">
            <v>0</v>
          </cell>
          <cell r="H694">
            <v>0</v>
          </cell>
          <cell r="I694">
            <v>69516.831000000006</v>
          </cell>
          <cell r="J694">
            <v>84153.846999999994</v>
          </cell>
          <cell r="L694">
            <v>0</v>
          </cell>
          <cell r="M694">
            <v>0</v>
          </cell>
          <cell r="N694">
            <v>0</v>
          </cell>
        </row>
        <row r="696">
          <cell r="G696">
            <v>0</v>
          </cell>
          <cell r="H696">
            <v>0</v>
          </cell>
          <cell r="I696">
            <v>121291.867</v>
          </cell>
          <cell r="J696">
            <v>141238.66999999998</v>
          </cell>
          <cell r="L696">
            <v>0</v>
          </cell>
          <cell r="M696">
            <v>0</v>
          </cell>
          <cell r="N696">
            <v>0</v>
          </cell>
        </row>
        <row r="699">
          <cell r="G699">
            <v>0</v>
          </cell>
          <cell r="H699">
            <v>0</v>
          </cell>
          <cell r="I699">
            <v>2167.5430000000001</v>
          </cell>
          <cell r="J699">
            <v>2212.9669999999996</v>
          </cell>
          <cell r="L699">
            <v>0</v>
          </cell>
          <cell r="M699">
            <v>0</v>
          </cell>
          <cell r="N699">
            <v>0</v>
          </cell>
        </row>
        <row r="700">
          <cell r="G700">
            <v>0</v>
          </cell>
          <cell r="H700">
            <v>0</v>
          </cell>
          <cell r="I700">
            <v>1045.2950000000001</v>
          </cell>
          <cell r="J700">
            <v>630.72500000000002</v>
          </cell>
          <cell r="L700">
            <v>0</v>
          </cell>
          <cell r="M700">
            <v>0</v>
          </cell>
          <cell r="N700">
            <v>0</v>
          </cell>
        </row>
        <row r="701">
          <cell r="G701">
            <v>0</v>
          </cell>
          <cell r="H701">
            <v>0</v>
          </cell>
          <cell r="I701">
            <v>49.213999999999999</v>
          </cell>
          <cell r="J701">
            <v>747.77099999999996</v>
          </cell>
          <cell r="L701">
            <v>0</v>
          </cell>
          <cell r="M701">
            <v>0</v>
          </cell>
          <cell r="N701">
            <v>0</v>
          </cell>
        </row>
        <row r="702">
          <cell r="G702">
            <v>0</v>
          </cell>
          <cell r="H702">
            <v>0</v>
          </cell>
          <cell r="I702">
            <v>0</v>
          </cell>
          <cell r="J702">
            <v>2520.8310000000001</v>
          </cell>
          <cell r="L702">
            <v>0</v>
          </cell>
          <cell r="M702">
            <v>0</v>
          </cell>
          <cell r="N702">
            <v>0</v>
          </cell>
        </row>
        <row r="703">
          <cell r="G703">
            <v>0</v>
          </cell>
          <cell r="H703">
            <v>0</v>
          </cell>
          <cell r="I703">
            <v>158.45400000000001</v>
          </cell>
          <cell r="J703">
            <v>254.36799999999999</v>
          </cell>
          <cell r="L703">
            <v>0</v>
          </cell>
          <cell r="M703">
            <v>0</v>
          </cell>
          <cell r="N703">
            <v>0</v>
          </cell>
        </row>
        <row r="704">
          <cell r="G704">
            <v>0</v>
          </cell>
          <cell r="H704">
            <v>0</v>
          </cell>
          <cell r="I704">
            <v>1420.1220000000001</v>
          </cell>
          <cell r="J704">
            <v>1450.011</v>
          </cell>
          <cell r="L704">
            <v>0</v>
          </cell>
          <cell r="M704">
            <v>0</v>
          </cell>
          <cell r="N704">
            <v>0</v>
          </cell>
        </row>
        <row r="705">
          <cell r="G705">
            <v>0</v>
          </cell>
          <cell r="H705">
            <v>0</v>
          </cell>
          <cell r="I705">
            <v>950.69299999999998</v>
          </cell>
          <cell r="J705">
            <v>723.27800000000002</v>
          </cell>
          <cell r="L705">
            <v>0</v>
          </cell>
          <cell r="M705">
            <v>0</v>
          </cell>
          <cell r="N705">
            <v>0</v>
          </cell>
        </row>
        <row r="706">
          <cell r="G706">
            <v>0</v>
          </cell>
          <cell r="H706">
            <v>0</v>
          </cell>
          <cell r="I706">
            <v>151.14599999999999</v>
          </cell>
          <cell r="J706">
            <v>585.90499999999997</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5942.4670000000006</v>
          </cell>
          <cell r="J708">
            <v>9125.8560000000016</v>
          </cell>
          <cell r="L708">
            <v>0</v>
          </cell>
          <cell r="M708">
            <v>0</v>
          </cell>
          <cell r="N708">
            <v>0</v>
          </cell>
        </row>
        <row r="710">
          <cell r="G710">
            <v>0</v>
          </cell>
          <cell r="H710">
            <v>0</v>
          </cell>
          <cell r="I710">
            <v>15102.003000000001</v>
          </cell>
          <cell r="J710">
            <v>16945.277999999998</v>
          </cell>
          <cell r="L710">
            <v>0</v>
          </cell>
          <cell r="M710">
            <v>0</v>
          </cell>
          <cell r="N710">
            <v>0</v>
          </cell>
        </row>
        <row r="711">
          <cell r="G711">
            <v>0</v>
          </cell>
          <cell r="H711">
            <v>0</v>
          </cell>
          <cell r="I711">
            <v>1901.1970000000001</v>
          </cell>
          <cell r="J711">
            <v>2061.183</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9448.2000000000007</v>
          </cell>
          <cell r="J717">
            <v>10601.400000000001</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8909.1370000000006</v>
          </cell>
          <cell r="J719">
            <v>7734.3729999999996</v>
          </cell>
          <cell r="L719">
            <v>0</v>
          </cell>
          <cell r="M719">
            <v>0</v>
          </cell>
          <cell r="N719">
            <v>0</v>
          </cell>
        </row>
        <row r="720">
          <cell r="G720">
            <v>0</v>
          </cell>
          <cell r="H720">
            <v>0</v>
          </cell>
          <cell r="I720">
            <v>0</v>
          </cell>
          <cell r="J720">
            <v>4826.84</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18357.337</v>
          </cell>
          <cell r="J736">
            <v>23162.613000000001</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41303.004000000001</v>
          </cell>
          <cell r="J740">
            <v>51294.93</v>
          </cell>
          <cell r="L740">
            <v>0</v>
          </cell>
          <cell r="M740">
            <v>0</v>
          </cell>
          <cell r="N740">
            <v>0</v>
          </cell>
        </row>
        <row r="742">
          <cell r="G742">
            <v>1996</v>
          </cell>
          <cell r="H742">
            <v>1997</v>
          </cell>
          <cell r="I742">
            <v>1998</v>
          </cell>
          <cell r="J742">
            <v>1999</v>
          </cell>
          <cell r="L742">
            <v>1998</v>
          </cell>
          <cell r="M742">
            <v>1999</v>
          </cell>
          <cell r="N742">
            <v>2000</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22753.388999999996</v>
          </cell>
          <cell r="J747">
            <v>23575.857</v>
          </cell>
          <cell r="L747">
            <v>0</v>
          </cell>
          <cell r="M747">
            <v>0</v>
          </cell>
          <cell r="N747">
            <v>0</v>
          </cell>
        </row>
        <row r="748">
          <cell r="G748">
            <v>0</v>
          </cell>
          <cell r="H748">
            <v>0</v>
          </cell>
          <cell r="I748">
            <v>57235.474000000002</v>
          </cell>
          <cell r="J748">
            <v>66367.883000000002</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79988.862999999998</v>
          </cell>
          <cell r="J753">
            <v>89943.74</v>
          </cell>
          <cell r="L753">
            <v>0</v>
          </cell>
          <cell r="M753">
            <v>0</v>
          </cell>
          <cell r="N753">
            <v>0</v>
          </cell>
        </row>
        <row r="755">
          <cell r="G755">
            <v>0</v>
          </cell>
          <cell r="H755">
            <v>0</v>
          </cell>
          <cell r="I755">
            <v>121291.867</v>
          </cell>
          <cell r="J755">
            <v>141238.67000000001</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6416.5503355704705</v>
          </cell>
          <cell r="I840">
            <v>4195.1859999999997</v>
          </cell>
          <cell r="J840">
            <v>4860.1379999999999</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ysicalFreeze"/>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656">
          <cell r="B656">
            <v>309170.4420505282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row r="4">
          <cell r="B4" t="str">
            <v>Project</v>
          </cell>
        </row>
        <row r="5">
          <cell r="B5" t="str">
            <v>DG</v>
          </cell>
        </row>
        <row r="6">
          <cell r="B6" t="str">
            <v>Wind 2000</v>
          </cell>
        </row>
        <row r="7">
          <cell r="B7" t="str">
            <v>Wind 2001</v>
          </cell>
        </row>
        <row r="8">
          <cell r="B8" t="str">
            <v>Wind 2002</v>
          </cell>
        </row>
        <row r="9">
          <cell r="B9" t="str">
            <v>Wind 2003</v>
          </cell>
        </row>
        <row r="10">
          <cell r="B10" t="str">
            <v>Wind 2004</v>
          </cell>
        </row>
        <row r="11">
          <cell r="B11" t="str">
            <v>Texas Pilo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row r="4">
          <cell r="C4" t="str">
            <v>100A</v>
          </cell>
          <cell r="D4">
            <v>64</v>
          </cell>
          <cell r="E4">
            <v>1000</v>
          </cell>
          <cell r="F4">
            <v>1</v>
          </cell>
        </row>
        <row r="5">
          <cell r="C5" t="str">
            <v>135A</v>
          </cell>
          <cell r="D5">
            <v>1</v>
          </cell>
          <cell r="E5">
            <v>2000</v>
          </cell>
          <cell r="F5">
            <v>2</v>
          </cell>
        </row>
        <row r="6">
          <cell r="C6" t="str">
            <v>150A</v>
          </cell>
          <cell r="D6">
            <v>9</v>
          </cell>
          <cell r="E6">
            <v>2000</v>
          </cell>
          <cell r="F6">
            <v>2</v>
          </cell>
        </row>
        <row r="7">
          <cell r="C7" t="str">
            <v>15A</v>
          </cell>
          <cell r="D7">
            <v>6</v>
          </cell>
          <cell r="E7">
            <v>3000</v>
          </cell>
          <cell r="F7">
            <v>1</v>
          </cell>
        </row>
        <row r="8">
          <cell r="C8" t="str">
            <v>15F</v>
          </cell>
          <cell r="D8">
            <v>2</v>
          </cell>
          <cell r="E8">
            <v>10000</v>
          </cell>
          <cell r="F8">
            <v>3</v>
          </cell>
        </row>
        <row r="9">
          <cell r="C9" t="str">
            <v>175MV</v>
          </cell>
          <cell r="D9">
            <v>1</v>
          </cell>
          <cell r="E9">
            <v>24000</v>
          </cell>
          <cell r="F9">
            <v>15</v>
          </cell>
        </row>
        <row r="10">
          <cell r="C10" t="str">
            <v>20T</v>
          </cell>
          <cell r="D10">
            <v>325</v>
          </cell>
          <cell r="E10">
            <v>3000</v>
          </cell>
          <cell r="F10">
            <v>3</v>
          </cell>
        </row>
        <row r="11">
          <cell r="C11" t="str">
            <v>300A</v>
          </cell>
          <cell r="D11">
            <v>2</v>
          </cell>
          <cell r="E11">
            <v>2000</v>
          </cell>
          <cell r="F11">
            <v>3</v>
          </cell>
        </row>
        <row r="12">
          <cell r="C12" t="str">
            <v>40A</v>
          </cell>
          <cell r="D12">
            <v>34</v>
          </cell>
          <cell r="E12">
            <v>1000</v>
          </cell>
          <cell r="F12">
            <v>1</v>
          </cell>
        </row>
        <row r="13">
          <cell r="C13" t="str">
            <v>52A</v>
          </cell>
          <cell r="D13">
            <v>10</v>
          </cell>
          <cell r="E13">
            <v>1000</v>
          </cell>
          <cell r="F13">
            <v>1</v>
          </cell>
        </row>
        <row r="14">
          <cell r="C14" t="str">
            <v>60A</v>
          </cell>
          <cell r="D14">
            <v>33</v>
          </cell>
          <cell r="E14">
            <v>1000</v>
          </cell>
          <cell r="F14">
            <v>1</v>
          </cell>
        </row>
        <row r="15">
          <cell r="C15" t="str">
            <v>75A</v>
          </cell>
          <cell r="D15">
            <v>13</v>
          </cell>
          <cell r="E15">
            <v>1000</v>
          </cell>
          <cell r="F15">
            <v>1</v>
          </cell>
        </row>
        <row r="16">
          <cell r="C16" t="str">
            <v>90A</v>
          </cell>
          <cell r="D16">
            <v>2</v>
          </cell>
          <cell r="E16">
            <v>1000</v>
          </cell>
          <cell r="F16">
            <v>1</v>
          </cell>
        </row>
        <row r="17">
          <cell r="C17" t="str">
            <v>cf15</v>
          </cell>
          <cell r="D17">
            <v>10</v>
          </cell>
          <cell r="E17">
            <v>10000</v>
          </cell>
          <cell r="F17">
            <v>4</v>
          </cell>
        </row>
        <row r="18">
          <cell r="C18" t="str">
            <v>cf7</v>
          </cell>
          <cell r="D18">
            <v>2</v>
          </cell>
          <cell r="E18">
            <v>10000</v>
          </cell>
          <cell r="F18">
            <v>4</v>
          </cell>
        </row>
        <row r="19">
          <cell r="C19" t="str">
            <v>cf9</v>
          </cell>
          <cell r="D19">
            <v>5</v>
          </cell>
          <cell r="E19">
            <v>10000</v>
          </cell>
          <cell r="F19">
            <v>4</v>
          </cell>
        </row>
        <row r="20">
          <cell r="C20" t="str">
            <v>f20</v>
          </cell>
          <cell r="D20">
            <v>734</v>
          </cell>
          <cell r="E20">
            <v>20000</v>
          </cell>
          <cell r="F20">
            <v>3</v>
          </cell>
        </row>
        <row r="21">
          <cell r="C21" t="str">
            <v>f30</v>
          </cell>
          <cell r="D21">
            <v>124</v>
          </cell>
          <cell r="E21">
            <v>20000</v>
          </cell>
          <cell r="F21">
            <v>3</v>
          </cell>
        </row>
        <row r="22">
          <cell r="C22" t="str">
            <v>f32</v>
          </cell>
          <cell r="D22">
            <v>268</v>
          </cell>
          <cell r="E22">
            <v>20000</v>
          </cell>
          <cell r="F22">
            <v>2</v>
          </cell>
        </row>
        <row r="23">
          <cell r="C23" t="str">
            <v>f34</v>
          </cell>
          <cell r="D23">
            <v>1</v>
          </cell>
          <cell r="E23">
            <v>20000</v>
          </cell>
          <cell r="F23">
            <v>1</v>
          </cell>
        </row>
        <row r="24">
          <cell r="C24" t="str">
            <v>f40</v>
          </cell>
          <cell r="D24">
            <v>3050</v>
          </cell>
          <cell r="E24">
            <v>20000</v>
          </cell>
          <cell r="F24">
            <v>1</v>
          </cell>
        </row>
        <row r="25">
          <cell r="C25" t="str">
            <v>f40u</v>
          </cell>
          <cell r="D25">
            <v>66</v>
          </cell>
          <cell r="E25">
            <v>20000</v>
          </cell>
          <cell r="F25">
            <v>6</v>
          </cell>
        </row>
        <row r="26">
          <cell r="C26" t="str">
            <v>f48HO</v>
          </cell>
          <cell r="D26">
            <v>1</v>
          </cell>
          <cell r="E26">
            <v>15000</v>
          </cell>
          <cell r="F26">
            <v>3</v>
          </cell>
        </row>
        <row r="27">
          <cell r="C27" t="str">
            <v>f96</v>
          </cell>
          <cell r="D27">
            <v>9</v>
          </cell>
          <cell r="E27">
            <v>15000</v>
          </cell>
          <cell r="F27">
            <v>4</v>
          </cell>
        </row>
        <row r="28">
          <cell r="C28" t="str">
            <v>led</v>
          </cell>
          <cell r="D28">
            <v>1</v>
          </cell>
          <cell r="E28">
            <v>50000</v>
          </cell>
          <cell r="F28">
            <v>19</v>
          </cell>
        </row>
        <row r="29">
          <cell r="C29" t="str">
            <v>none</v>
          </cell>
          <cell r="E29">
            <v>0</v>
          </cell>
          <cell r="F2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row r="450">
          <cell r="B450">
            <v>0.4</v>
          </cell>
        </row>
        <row r="451">
          <cell r="B451">
            <v>0.569999999999999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 val="NptSclr"/>
      <sheetName val="NptTb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
          <cell r="C7">
            <v>1996</v>
          </cell>
          <cell r="D7">
            <v>1997</v>
          </cell>
          <cell r="E7">
            <v>1998</v>
          </cell>
          <cell r="F7">
            <v>1999</v>
          </cell>
          <cell r="G7">
            <v>2000</v>
          </cell>
          <cell r="H7">
            <v>2001</v>
          </cell>
          <cell r="I7">
            <v>2002</v>
          </cell>
          <cell r="J7">
            <v>2003</v>
          </cell>
          <cell r="K7">
            <v>2004</v>
          </cell>
          <cell r="L7">
            <v>2005</v>
          </cell>
          <cell r="M7">
            <v>2006</v>
          </cell>
          <cell r="N7">
            <v>2007</v>
          </cell>
          <cell r="O7">
            <v>2008</v>
          </cell>
          <cell r="P7">
            <v>2009</v>
          </cell>
          <cell r="Q7">
            <v>2010</v>
          </cell>
          <cell r="R7">
            <v>2011</v>
          </cell>
          <cell r="S7">
            <v>2012</v>
          </cell>
          <cell r="T7">
            <v>2013</v>
          </cell>
          <cell r="U7">
            <v>2014</v>
          </cell>
          <cell r="V7">
            <v>2015</v>
          </cell>
          <cell r="W7">
            <v>2016</v>
          </cell>
          <cell r="X7">
            <v>2017</v>
          </cell>
          <cell r="Y7">
            <v>2018</v>
          </cell>
          <cell r="Z7">
            <v>2019</v>
          </cell>
          <cell r="AA7">
            <v>2020</v>
          </cell>
        </row>
        <row r="10">
          <cell r="C10">
            <v>1996</v>
          </cell>
          <cell r="D10">
            <v>1997</v>
          </cell>
          <cell r="E10">
            <v>1998</v>
          </cell>
          <cell r="F10">
            <v>1999</v>
          </cell>
          <cell r="G10">
            <v>2000</v>
          </cell>
          <cell r="H10">
            <v>2001</v>
          </cell>
          <cell r="I10">
            <v>2002</v>
          </cell>
          <cell r="J10">
            <v>2003</v>
          </cell>
          <cell r="K10">
            <v>2004</v>
          </cell>
          <cell r="L10">
            <v>2005</v>
          </cell>
          <cell r="M10">
            <v>2006</v>
          </cell>
          <cell r="N10">
            <v>2007</v>
          </cell>
          <cell r="O10">
            <v>2008</v>
          </cell>
          <cell r="P10">
            <v>2009</v>
          </cell>
          <cell r="Q10">
            <v>2010</v>
          </cell>
          <cell r="R10">
            <v>2011</v>
          </cell>
          <cell r="S10">
            <v>2012</v>
          </cell>
          <cell r="T10">
            <v>2013</v>
          </cell>
          <cell r="U10">
            <v>2014</v>
          </cell>
          <cell r="V10">
            <v>2015</v>
          </cell>
          <cell r="W10">
            <v>2016</v>
          </cell>
          <cell r="X10">
            <v>2017</v>
          </cell>
          <cell r="Y10">
            <v>2018</v>
          </cell>
          <cell r="Z10">
            <v>2019</v>
          </cell>
          <cell r="AA10">
            <v>2020</v>
          </cell>
        </row>
        <row r="11">
          <cell r="B11" t="str">
            <v>C$ Devaluation</v>
          </cell>
          <cell r="C11">
            <v>1</v>
          </cell>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1</v>
          </cell>
          <cell r="Z11">
            <v>1</v>
          </cell>
          <cell r="AA11">
            <v>1</v>
          </cell>
        </row>
        <row r="13">
          <cell r="C13">
            <v>1996</v>
          </cell>
          <cell r="D13">
            <v>1997</v>
          </cell>
          <cell r="E13">
            <v>1998</v>
          </cell>
          <cell r="F13">
            <v>1999</v>
          </cell>
          <cell r="G13">
            <v>2000</v>
          </cell>
          <cell r="H13">
            <v>2001</v>
          </cell>
          <cell r="I13">
            <v>2002</v>
          </cell>
          <cell r="J13">
            <v>2003</v>
          </cell>
          <cell r="K13">
            <v>2004</v>
          </cell>
          <cell r="L13">
            <v>2005</v>
          </cell>
          <cell r="M13">
            <v>2006</v>
          </cell>
          <cell r="N13">
            <v>2007</v>
          </cell>
          <cell r="O13">
            <v>2008</v>
          </cell>
          <cell r="P13">
            <v>2009</v>
          </cell>
          <cell r="Q13">
            <v>2010</v>
          </cell>
          <cell r="R13">
            <v>2011</v>
          </cell>
          <cell r="S13">
            <v>2012</v>
          </cell>
          <cell r="T13">
            <v>2013</v>
          </cell>
          <cell r="U13">
            <v>2014</v>
          </cell>
          <cell r="V13">
            <v>2015</v>
          </cell>
          <cell r="W13">
            <v>2016</v>
          </cell>
          <cell r="X13">
            <v>2017</v>
          </cell>
          <cell r="Y13">
            <v>2018</v>
          </cell>
          <cell r="Z13">
            <v>2019</v>
          </cell>
          <cell r="AA13">
            <v>2020</v>
          </cell>
        </row>
        <row r="14">
          <cell r="B14" t="str">
            <v>C$/US$ Effective Exchange Rate</v>
          </cell>
          <cell r="C14">
            <v>0.6623</v>
          </cell>
          <cell r="D14">
            <v>0.6623</v>
          </cell>
          <cell r="E14">
            <v>0.6623</v>
          </cell>
          <cell r="F14">
            <v>0.6623</v>
          </cell>
          <cell r="G14">
            <v>0.6623</v>
          </cell>
          <cell r="H14">
            <v>0.6623</v>
          </cell>
          <cell r="I14">
            <v>0.6623</v>
          </cell>
          <cell r="J14">
            <v>0.6623</v>
          </cell>
          <cell r="K14">
            <v>0.6623</v>
          </cell>
          <cell r="L14">
            <v>0.6623</v>
          </cell>
          <cell r="M14">
            <v>0.6623</v>
          </cell>
          <cell r="N14">
            <v>0.6623</v>
          </cell>
          <cell r="O14">
            <v>0.6623</v>
          </cell>
          <cell r="P14">
            <v>0.6623</v>
          </cell>
          <cell r="Q14">
            <v>0.6623</v>
          </cell>
          <cell r="R14">
            <v>0.6623</v>
          </cell>
          <cell r="S14">
            <v>0.6623</v>
          </cell>
          <cell r="T14">
            <v>0.6623</v>
          </cell>
          <cell r="U14">
            <v>0.6623</v>
          </cell>
          <cell r="V14">
            <v>0.6623</v>
          </cell>
          <cell r="W14">
            <v>0.6623</v>
          </cell>
          <cell r="X14">
            <v>0.6623</v>
          </cell>
          <cell r="Y14">
            <v>0.6623</v>
          </cell>
          <cell r="Z14">
            <v>0.6623</v>
          </cell>
          <cell r="AA14">
            <v>0.6623</v>
          </cell>
        </row>
        <row r="23">
          <cell r="E23">
            <v>1998</v>
          </cell>
          <cell r="F23">
            <v>1999</v>
          </cell>
          <cell r="G23">
            <v>2000</v>
          </cell>
          <cell r="H23">
            <v>2001</v>
          </cell>
          <cell r="I23">
            <v>2002</v>
          </cell>
          <cell r="J23">
            <v>2003</v>
          </cell>
          <cell r="K23">
            <v>2004</v>
          </cell>
          <cell r="L23">
            <v>2005</v>
          </cell>
          <cell r="M23">
            <v>2006</v>
          </cell>
          <cell r="N23">
            <v>2007</v>
          </cell>
          <cell r="O23">
            <v>2008</v>
          </cell>
          <cell r="P23">
            <v>2009</v>
          </cell>
          <cell r="Q23">
            <v>2010</v>
          </cell>
          <cell r="R23">
            <v>2011</v>
          </cell>
          <cell r="S23">
            <v>2012</v>
          </cell>
          <cell r="T23">
            <v>2013</v>
          </cell>
          <cell r="U23">
            <v>2014</v>
          </cell>
          <cell r="V23">
            <v>2015</v>
          </cell>
          <cell r="W23">
            <v>2016</v>
          </cell>
          <cell r="X23">
            <v>2017</v>
          </cell>
          <cell r="Y23">
            <v>2018</v>
          </cell>
          <cell r="Z23">
            <v>2019</v>
          </cell>
          <cell r="AA23">
            <v>2020</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row r="197">
          <cell r="B197">
            <v>2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row r="1">
          <cell r="C1">
            <v>2002</v>
          </cell>
        </row>
        <row r="84">
          <cell r="B84">
            <v>2002</v>
          </cell>
        </row>
        <row r="157">
          <cell r="B157">
            <v>650</v>
          </cell>
        </row>
        <row r="162">
          <cell r="B162">
            <v>2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sheetDataSet>
      <sheetData sheetId="0">
        <row r="3">
          <cell r="H3" t="str">
            <v>DATASET@0</v>
          </cell>
        </row>
        <row r="6">
          <cell r="B6" t="str">
            <v>X:\SEU_Risk_Mgmt\Prices\2010\2010_03\Fleet\corr-fleet-03-26.txt</v>
          </cell>
        </row>
        <row r="7">
          <cell r="B7" t="str">
            <v>X:\SEU_Risk_Mgmt\Prices\2010\2010_03\Fleet\Assets-fleet-03-26.txt</v>
          </cell>
        </row>
        <row r="8">
          <cell r="B8" t="str">
            <v>X:\SEU_Risk_Mgmt\Production\_Daily Portfolio Runs\Liquidity Runs\2010\2010_03\0312610_Fleet_all_Liquidity.txt</v>
          </cell>
        </row>
        <row r="11">
          <cell r="B11">
            <v>10</v>
          </cell>
        </row>
        <row r="12">
          <cell r="B12">
            <v>0.95</v>
          </cell>
        </row>
        <row r="13">
          <cell r="B13" t="str">
            <v>USD</v>
          </cell>
        </row>
        <row r="14">
          <cell r="B14">
            <v>40263</v>
          </cell>
        </row>
        <row r="24">
          <cell r="B24" t="str">
            <v>output_portanl.txt</v>
          </cell>
        </row>
        <row r="25">
          <cell r="B25" t="b">
            <v>1</v>
          </cell>
        </row>
        <row r="26">
          <cell r="B26" t="b">
            <v>1</v>
          </cell>
        </row>
        <row r="27">
          <cell r="B27" t="b">
            <v>1</v>
          </cell>
        </row>
      </sheetData>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sheetData sheetId="17"/>
      <sheetData sheetId="18" refreshError="1"/>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tatement"/>
      <sheetName val="CFWS-Mgmt"/>
      <sheetName val="Account Balances"/>
      <sheetName val="Non Cash Transactions"/>
      <sheetName val="CC Allocations"/>
      <sheetName val="expense"/>
    </sheetNames>
    <sheetDataSet>
      <sheetData sheetId="0"/>
      <sheetData sheetId="1"/>
      <sheetData sheetId="2" refreshError="1">
        <row r="43">
          <cell r="R43">
            <v>0</v>
          </cell>
        </row>
        <row r="56">
          <cell r="R56">
            <v>0</v>
          </cell>
        </row>
        <row r="57">
          <cell r="R57">
            <v>0</v>
          </cell>
        </row>
      </sheetData>
      <sheetData sheetId="3"/>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row r="2">
          <cell r="A2" t="str">
            <v>305-A</v>
          </cell>
          <cell r="B2">
            <v>1</v>
          </cell>
          <cell r="C2">
            <v>2</v>
          </cell>
          <cell r="D2" t="str">
            <v>A</v>
          </cell>
          <cell r="E2">
            <v>1</v>
          </cell>
        </row>
        <row r="3">
          <cell r="A3" t="str">
            <v>702-A</v>
          </cell>
          <cell r="B3">
            <v>1</v>
          </cell>
          <cell r="C3">
            <v>2</v>
          </cell>
          <cell r="D3" t="str">
            <v>A</v>
          </cell>
          <cell r="E3">
            <v>2</v>
          </cell>
        </row>
        <row r="4">
          <cell r="A4" t="str">
            <v>703-44A</v>
          </cell>
          <cell r="B4">
            <v>1</v>
          </cell>
          <cell r="C4">
            <v>2</v>
          </cell>
          <cell r="D4" t="str">
            <v>A</v>
          </cell>
          <cell r="E4">
            <v>3</v>
          </cell>
        </row>
        <row r="5">
          <cell r="A5" t="str">
            <v>708-A</v>
          </cell>
          <cell r="B5">
            <v>1</v>
          </cell>
          <cell r="C5">
            <v>0</v>
          </cell>
          <cell r="D5" t="str">
            <v>A</v>
          </cell>
          <cell r="E5">
            <v>4</v>
          </cell>
        </row>
        <row r="6">
          <cell r="A6" t="str">
            <v>710-A</v>
          </cell>
          <cell r="B6">
            <v>1</v>
          </cell>
          <cell r="C6">
            <v>0</v>
          </cell>
          <cell r="D6" t="str">
            <v>A</v>
          </cell>
          <cell r="E6">
            <v>5</v>
          </cell>
        </row>
        <row r="7">
          <cell r="A7" t="str">
            <v>713-1A</v>
          </cell>
          <cell r="B7">
            <v>1</v>
          </cell>
          <cell r="C7">
            <v>0</v>
          </cell>
          <cell r="D7" t="str">
            <v>A</v>
          </cell>
          <cell r="E7">
            <v>6</v>
          </cell>
        </row>
        <row r="8">
          <cell r="A8" t="str">
            <v>713-A</v>
          </cell>
          <cell r="B8">
            <v>1</v>
          </cell>
          <cell r="C8">
            <v>0</v>
          </cell>
          <cell r="D8" t="str">
            <v>A</v>
          </cell>
          <cell r="E8">
            <v>7</v>
          </cell>
        </row>
        <row r="9">
          <cell r="A9" t="str">
            <v>714-A</v>
          </cell>
          <cell r="B9">
            <v>1</v>
          </cell>
          <cell r="C9">
            <v>0</v>
          </cell>
          <cell r="D9" t="str">
            <v>A</v>
          </cell>
          <cell r="E9">
            <v>8</v>
          </cell>
        </row>
        <row r="10">
          <cell r="A10" t="str">
            <v>716-2A</v>
          </cell>
          <cell r="B10">
            <v>1</v>
          </cell>
          <cell r="C10">
            <v>0</v>
          </cell>
          <cell r="D10" t="str">
            <v>A</v>
          </cell>
          <cell r="E10">
            <v>9</v>
          </cell>
        </row>
        <row r="11">
          <cell r="A11" t="str">
            <v>716-4A</v>
          </cell>
          <cell r="B11">
            <v>1</v>
          </cell>
          <cell r="C11">
            <v>0</v>
          </cell>
          <cell r="D11" t="str">
            <v>A</v>
          </cell>
          <cell r="E11">
            <v>10</v>
          </cell>
        </row>
        <row r="12">
          <cell r="A12" t="str">
            <v>716-A</v>
          </cell>
          <cell r="B12">
            <v>1</v>
          </cell>
          <cell r="C12">
            <v>0</v>
          </cell>
          <cell r="D12" t="str">
            <v>A</v>
          </cell>
          <cell r="E12">
            <v>11</v>
          </cell>
        </row>
        <row r="13">
          <cell r="A13" t="str">
            <v>717-11A</v>
          </cell>
          <cell r="B13">
            <v>1</v>
          </cell>
          <cell r="C13">
            <v>0</v>
          </cell>
          <cell r="D13" t="str">
            <v>A</v>
          </cell>
          <cell r="E13">
            <v>12</v>
          </cell>
        </row>
        <row r="14">
          <cell r="A14" t="str">
            <v>717-A</v>
          </cell>
          <cell r="B14">
            <v>1</v>
          </cell>
          <cell r="C14">
            <v>0</v>
          </cell>
          <cell r="D14" t="str">
            <v>A</v>
          </cell>
          <cell r="E14">
            <v>13</v>
          </cell>
        </row>
        <row r="15">
          <cell r="A15" t="str">
            <v>722-5A</v>
          </cell>
          <cell r="B15">
            <v>1</v>
          </cell>
          <cell r="C15">
            <v>0</v>
          </cell>
          <cell r="D15" t="str">
            <v>A</v>
          </cell>
          <cell r="E15">
            <v>14</v>
          </cell>
        </row>
        <row r="16">
          <cell r="A16" t="str">
            <v>733-1A</v>
          </cell>
          <cell r="B16">
            <v>1</v>
          </cell>
          <cell r="C16">
            <v>0</v>
          </cell>
          <cell r="D16" t="str">
            <v>A</v>
          </cell>
          <cell r="E16">
            <v>15</v>
          </cell>
        </row>
        <row r="17">
          <cell r="A17" t="str">
            <v>735-11A</v>
          </cell>
          <cell r="B17">
            <v>1</v>
          </cell>
          <cell r="C17">
            <v>2</v>
          </cell>
          <cell r="D17" t="str">
            <v>A</v>
          </cell>
          <cell r="E17">
            <v>16</v>
          </cell>
        </row>
        <row r="18">
          <cell r="A18" t="str">
            <v>735-7A</v>
          </cell>
          <cell r="B18">
            <v>1</v>
          </cell>
          <cell r="C18">
            <v>0</v>
          </cell>
          <cell r="D18" t="str">
            <v>A</v>
          </cell>
          <cell r="E18">
            <v>17</v>
          </cell>
        </row>
        <row r="19">
          <cell r="A19" t="str">
            <v>735-A</v>
          </cell>
          <cell r="B19">
            <v>1</v>
          </cell>
          <cell r="C19">
            <v>2</v>
          </cell>
          <cell r="D19" t="str">
            <v>A</v>
          </cell>
          <cell r="E19">
            <v>18</v>
          </cell>
        </row>
        <row r="20">
          <cell r="A20" t="str">
            <v>736-A</v>
          </cell>
          <cell r="B20">
            <v>1</v>
          </cell>
          <cell r="C20">
            <v>2</v>
          </cell>
          <cell r="D20" t="str">
            <v>A</v>
          </cell>
          <cell r="E20">
            <v>19</v>
          </cell>
        </row>
        <row r="21">
          <cell r="A21" t="str">
            <v>737-A</v>
          </cell>
          <cell r="B21">
            <v>1</v>
          </cell>
          <cell r="C21">
            <v>2</v>
          </cell>
          <cell r="D21" t="str">
            <v>A</v>
          </cell>
          <cell r="E21">
            <v>20</v>
          </cell>
        </row>
        <row r="22">
          <cell r="A22" t="str">
            <v>745-A</v>
          </cell>
          <cell r="B22">
            <v>1</v>
          </cell>
          <cell r="C22">
            <v>0</v>
          </cell>
          <cell r="D22" t="str">
            <v>A</v>
          </cell>
          <cell r="E22">
            <v>21</v>
          </cell>
        </row>
        <row r="23">
          <cell r="A23" t="str">
            <v>748-A</v>
          </cell>
          <cell r="B23">
            <v>1</v>
          </cell>
          <cell r="C23">
            <v>2</v>
          </cell>
          <cell r="D23" t="str">
            <v>A</v>
          </cell>
          <cell r="E23">
            <v>22</v>
          </cell>
        </row>
        <row r="24">
          <cell r="A24" t="str">
            <v>749-A</v>
          </cell>
          <cell r="B24">
            <v>1</v>
          </cell>
          <cell r="C24">
            <v>2</v>
          </cell>
          <cell r="D24" t="str">
            <v>A</v>
          </cell>
          <cell r="E24">
            <v>23</v>
          </cell>
        </row>
        <row r="25">
          <cell r="A25" t="str">
            <v>751-A</v>
          </cell>
          <cell r="B25">
            <v>1</v>
          </cell>
          <cell r="C25">
            <v>0</v>
          </cell>
          <cell r="D25" t="str">
            <v>A</v>
          </cell>
          <cell r="E25">
            <v>24</v>
          </cell>
        </row>
        <row r="26">
          <cell r="A26" t="str">
            <v>773-2A</v>
          </cell>
          <cell r="B26">
            <v>1</v>
          </cell>
          <cell r="C26">
            <v>2</v>
          </cell>
          <cell r="D26" t="str">
            <v>A</v>
          </cell>
          <cell r="E26">
            <v>25</v>
          </cell>
        </row>
        <row r="27">
          <cell r="A27" t="str">
            <v>773-41A</v>
          </cell>
          <cell r="B27">
            <v>1</v>
          </cell>
          <cell r="C27">
            <v>2</v>
          </cell>
          <cell r="D27" t="str">
            <v>A</v>
          </cell>
          <cell r="E27">
            <v>26</v>
          </cell>
        </row>
        <row r="28">
          <cell r="A28" t="str">
            <v>773-42A</v>
          </cell>
          <cell r="B28">
            <v>1</v>
          </cell>
          <cell r="C28">
            <v>2</v>
          </cell>
          <cell r="D28" t="str">
            <v>A</v>
          </cell>
          <cell r="E28">
            <v>27</v>
          </cell>
        </row>
        <row r="29">
          <cell r="A29" t="str">
            <v>773-43A</v>
          </cell>
          <cell r="B29">
            <v>1</v>
          </cell>
          <cell r="C29">
            <v>2</v>
          </cell>
          <cell r="D29" t="str">
            <v>A</v>
          </cell>
          <cell r="E29">
            <v>28</v>
          </cell>
        </row>
        <row r="30">
          <cell r="A30" t="str">
            <v>773-50A</v>
          </cell>
          <cell r="B30">
            <v>1</v>
          </cell>
          <cell r="C30">
            <v>2</v>
          </cell>
          <cell r="D30" t="str">
            <v>A</v>
          </cell>
          <cell r="E30">
            <v>29</v>
          </cell>
        </row>
        <row r="31">
          <cell r="A31" t="str">
            <v>773-51A</v>
          </cell>
          <cell r="B31">
            <v>1</v>
          </cell>
          <cell r="C31">
            <v>0</v>
          </cell>
          <cell r="D31" t="str">
            <v>A</v>
          </cell>
          <cell r="E31">
            <v>30</v>
          </cell>
        </row>
        <row r="32">
          <cell r="A32" t="str">
            <v>773-52A</v>
          </cell>
          <cell r="B32">
            <v>1</v>
          </cell>
          <cell r="C32">
            <v>2</v>
          </cell>
          <cell r="D32" t="str">
            <v>A</v>
          </cell>
          <cell r="E32">
            <v>31</v>
          </cell>
        </row>
        <row r="33">
          <cell r="A33" t="str">
            <v>773-A</v>
          </cell>
          <cell r="B33">
            <v>1</v>
          </cell>
          <cell r="C33">
            <v>2</v>
          </cell>
          <cell r="D33" t="str">
            <v>A</v>
          </cell>
          <cell r="E33">
            <v>32</v>
          </cell>
        </row>
        <row r="34">
          <cell r="A34" t="str">
            <v>774-A</v>
          </cell>
          <cell r="B34">
            <v>1</v>
          </cell>
          <cell r="C34">
            <v>2</v>
          </cell>
          <cell r="D34" t="str">
            <v>A</v>
          </cell>
          <cell r="E34">
            <v>33</v>
          </cell>
        </row>
        <row r="35">
          <cell r="A35" t="str">
            <v>775-A</v>
          </cell>
          <cell r="B35">
            <v>1</v>
          </cell>
          <cell r="C35">
            <v>2</v>
          </cell>
          <cell r="D35" t="str">
            <v>A</v>
          </cell>
          <cell r="E35">
            <v>34</v>
          </cell>
        </row>
        <row r="36">
          <cell r="A36" t="str">
            <v>776-1A</v>
          </cell>
          <cell r="B36">
            <v>1</v>
          </cell>
          <cell r="C36">
            <v>2</v>
          </cell>
          <cell r="D36" t="str">
            <v>A</v>
          </cell>
          <cell r="E36">
            <v>35</v>
          </cell>
        </row>
        <row r="37">
          <cell r="A37" t="str">
            <v>776-6A</v>
          </cell>
          <cell r="B37">
            <v>0</v>
          </cell>
          <cell r="C37">
            <v>2</v>
          </cell>
          <cell r="D37" t="str">
            <v>A</v>
          </cell>
          <cell r="E37">
            <v>36</v>
          </cell>
        </row>
        <row r="38">
          <cell r="A38" t="str">
            <v>777-A</v>
          </cell>
          <cell r="B38">
            <v>1</v>
          </cell>
          <cell r="C38">
            <v>2</v>
          </cell>
          <cell r="D38" t="str">
            <v>A</v>
          </cell>
          <cell r="E38">
            <v>37</v>
          </cell>
        </row>
        <row r="39">
          <cell r="A39" t="str">
            <v>781-A</v>
          </cell>
          <cell r="B39">
            <v>1</v>
          </cell>
          <cell r="C39">
            <v>2</v>
          </cell>
          <cell r="D39" t="str">
            <v>A</v>
          </cell>
          <cell r="E39">
            <v>38</v>
          </cell>
        </row>
        <row r="40">
          <cell r="A40" t="str">
            <v>782-3A</v>
          </cell>
          <cell r="B40">
            <v>1</v>
          </cell>
          <cell r="C40">
            <v>0</v>
          </cell>
          <cell r="D40" t="str">
            <v>A</v>
          </cell>
          <cell r="E40">
            <v>39</v>
          </cell>
        </row>
        <row r="41">
          <cell r="A41" t="str">
            <v>784-A</v>
          </cell>
          <cell r="B41">
            <v>1</v>
          </cell>
          <cell r="C41">
            <v>0</v>
          </cell>
          <cell r="D41" t="str">
            <v>A</v>
          </cell>
          <cell r="E41">
            <v>40</v>
          </cell>
        </row>
        <row r="42">
          <cell r="A42" t="str">
            <v>785-6A</v>
          </cell>
          <cell r="B42">
            <v>1</v>
          </cell>
          <cell r="C42">
            <v>0</v>
          </cell>
          <cell r="D42" t="str">
            <v>A</v>
          </cell>
          <cell r="E42">
            <v>41</v>
          </cell>
        </row>
        <row r="43">
          <cell r="A43" t="str">
            <v>786-A</v>
          </cell>
          <cell r="B43">
            <v>1</v>
          </cell>
          <cell r="C43">
            <v>2</v>
          </cell>
          <cell r="D43" t="str">
            <v>A</v>
          </cell>
          <cell r="E43">
            <v>42</v>
          </cell>
        </row>
        <row r="44">
          <cell r="A44" t="str">
            <v>105-C</v>
          </cell>
          <cell r="B44">
            <v>1</v>
          </cell>
          <cell r="C44">
            <v>1</v>
          </cell>
          <cell r="D44" t="str">
            <v>C</v>
          </cell>
          <cell r="E44">
            <v>43</v>
          </cell>
        </row>
        <row r="45">
          <cell r="A45" t="str">
            <v>701-1C</v>
          </cell>
          <cell r="B45">
            <v>1</v>
          </cell>
          <cell r="C45">
            <v>0</v>
          </cell>
          <cell r="D45" t="str">
            <v>C</v>
          </cell>
          <cell r="E45">
            <v>44</v>
          </cell>
        </row>
        <row r="46">
          <cell r="A46" t="str">
            <v>701-2C</v>
          </cell>
          <cell r="B46">
            <v>1</v>
          </cell>
          <cell r="C46">
            <v>0</v>
          </cell>
          <cell r="D46" t="str">
            <v>C</v>
          </cell>
          <cell r="E46">
            <v>45</v>
          </cell>
        </row>
        <row r="47">
          <cell r="A47" t="str">
            <v>702-1C</v>
          </cell>
          <cell r="B47">
            <v>1</v>
          </cell>
          <cell r="C47">
            <v>0</v>
          </cell>
          <cell r="D47" t="str">
            <v>C</v>
          </cell>
          <cell r="E47">
            <v>46</v>
          </cell>
        </row>
        <row r="48">
          <cell r="A48" t="str">
            <v>702-C</v>
          </cell>
          <cell r="B48">
            <v>1</v>
          </cell>
          <cell r="C48">
            <v>0</v>
          </cell>
          <cell r="D48" t="str">
            <v>C</v>
          </cell>
          <cell r="E48">
            <v>47</v>
          </cell>
        </row>
        <row r="49">
          <cell r="A49" t="str">
            <v>706-C</v>
          </cell>
          <cell r="B49">
            <v>1</v>
          </cell>
          <cell r="C49">
            <v>0</v>
          </cell>
          <cell r="D49" t="str">
            <v>C</v>
          </cell>
          <cell r="E49">
            <v>48</v>
          </cell>
        </row>
        <row r="50">
          <cell r="A50" t="str">
            <v>315-M</v>
          </cell>
          <cell r="B50">
            <v>1</v>
          </cell>
          <cell r="C50">
            <v>0</v>
          </cell>
          <cell r="D50" t="str">
            <v>M</v>
          </cell>
          <cell r="E50">
            <v>49</v>
          </cell>
        </row>
        <row r="51">
          <cell r="A51" t="str">
            <v>704-M</v>
          </cell>
          <cell r="B51">
            <v>1</v>
          </cell>
          <cell r="C51">
            <v>0</v>
          </cell>
          <cell r="D51" t="str">
            <v>M</v>
          </cell>
          <cell r="E51">
            <v>50</v>
          </cell>
        </row>
        <row r="52">
          <cell r="A52" t="str">
            <v>645-1N</v>
          </cell>
          <cell r="B52">
            <v>1</v>
          </cell>
          <cell r="C52">
            <v>1</v>
          </cell>
          <cell r="D52" t="str">
            <v>N</v>
          </cell>
          <cell r="E52">
            <v>51</v>
          </cell>
        </row>
        <row r="53">
          <cell r="A53" t="str">
            <v>645-2N</v>
          </cell>
          <cell r="B53">
            <v>1</v>
          </cell>
          <cell r="C53">
            <v>1</v>
          </cell>
          <cell r="D53" t="str">
            <v>N</v>
          </cell>
          <cell r="E53">
            <v>52</v>
          </cell>
        </row>
        <row r="54">
          <cell r="A54" t="str">
            <v>645-4N</v>
          </cell>
          <cell r="B54">
            <v>1</v>
          </cell>
          <cell r="C54">
            <v>1</v>
          </cell>
          <cell r="D54" t="str">
            <v>N</v>
          </cell>
          <cell r="E54">
            <v>53</v>
          </cell>
        </row>
        <row r="55">
          <cell r="A55" t="str">
            <v>645-N</v>
          </cell>
          <cell r="B55">
            <v>1</v>
          </cell>
          <cell r="C55">
            <v>1</v>
          </cell>
          <cell r="D55" t="str">
            <v>N</v>
          </cell>
          <cell r="E55">
            <v>54</v>
          </cell>
        </row>
        <row r="56">
          <cell r="A56" t="str">
            <v>704-4N</v>
          </cell>
          <cell r="B56">
            <v>1</v>
          </cell>
          <cell r="C56">
            <v>0</v>
          </cell>
          <cell r="D56" t="str">
            <v>N</v>
          </cell>
          <cell r="E56">
            <v>55</v>
          </cell>
        </row>
        <row r="57">
          <cell r="A57" t="str">
            <v>705-N</v>
          </cell>
          <cell r="B57">
            <v>1</v>
          </cell>
          <cell r="C57">
            <v>0</v>
          </cell>
          <cell r="D57" t="str">
            <v>N</v>
          </cell>
          <cell r="E57">
            <v>56</v>
          </cell>
        </row>
        <row r="58">
          <cell r="A58" t="str">
            <v>706-N</v>
          </cell>
          <cell r="B58">
            <v>1</v>
          </cell>
          <cell r="C58">
            <v>0</v>
          </cell>
          <cell r="D58" t="str">
            <v>N</v>
          </cell>
          <cell r="E58">
            <v>57</v>
          </cell>
        </row>
        <row r="59">
          <cell r="A59" t="str">
            <v>710-14N</v>
          </cell>
          <cell r="B59">
            <v>1</v>
          </cell>
          <cell r="C59">
            <v>0</v>
          </cell>
          <cell r="D59" t="str">
            <v>N</v>
          </cell>
          <cell r="E59">
            <v>58</v>
          </cell>
        </row>
        <row r="60">
          <cell r="A60" t="str">
            <v>710-17N</v>
          </cell>
          <cell r="B60">
            <v>1</v>
          </cell>
          <cell r="C60">
            <v>0</v>
          </cell>
          <cell r="D60" t="str">
            <v>N</v>
          </cell>
          <cell r="E60">
            <v>59</v>
          </cell>
        </row>
        <row r="61">
          <cell r="A61" t="str">
            <v>710-N</v>
          </cell>
          <cell r="B61">
            <v>1</v>
          </cell>
          <cell r="C61">
            <v>0</v>
          </cell>
          <cell r="D61" t="str">
            <v>N</v>
          </cell>
          <cell r="E61">
            <v>60</v>
          </cell>
        </row>
        <row r="62">
          <cell r="A62" t="str">
            <v>711-1N</v>
          </cell>
          <cell r="B62">
            <v>1</v>
          </cell>
          <cell r="C62">
            <v>0</v>
          </cell>
          <cell r="D62" t="str">
            <v>N</v>
          </cell>
          <cell r="E62">
            <v>61</v>
          </cell>
        </row>
        <row r="63">
          <cell r="A63" t="str">
            <v>711-2N</v>
          </cell>
          <cell r="B63">
            <v>1</v>
          </cell>
          <cell r="C63">
            <v>0</v>
          </cell>
          <cell r="D63" t="str">
            <v>N</v>
          </cell>
          <cell r="E63">
            <v>62</v>
          </cell>
        </row>
        <row r="64">
          <cell r="A64" t="str">
            <v>711-3N</v>
          </cell>
          <cell r="B64">
            <v>1</v>
          </cell>
          <cell r="C64">
            <v>0</v>
          </cell>
          <cell r="D64" t="str">
            <v>N</v>
          </cell>
          <cell r="E64">
            <v>63</v>
          </cell>
        </row>
        <row r="65">
          <cell r="A65" t="str">
            <v>711-9N</v>
          </cell>
          <cell r="B65">
            <v>1</v>
          </cell>
          <cell r="C65">
            <v>0</v>
          </cell>
          <cell r="D65" t="str">
            <v>N</v>
          </cell>
          <cell r="E65">
            <v>64</v>
          </cell>
        </row>
        <row r="66">
          <cell r="A66" t="str">
            <v>711-N</v>
          </cell>
          <cell r="B66">
            <v>1</v>
          </cell>
          <cell r="C66">
            <v>0</v>
          </cell>
          <cell r="D66" t="str">
            <v>N</v>
          </cell>
          <cell r="E66">
            <v>65</v>
          </cell>
        </row>
        <row r="67">
          <cell r="A67" t="str">
            <v>713-1N</v>
          </cell>
          <cell r="B67">
            <v>1</v>
          </cell>
          <cell r="C67">
            <v>0</v>
          </cell>
          <cell r="D67" t="str">
            <v>N</v>
          </cell>
          <cell r="E67">
            <v>66</v>
          </cell>
        </row>
        <row r="68">
          <cell r="A68" t="str">
            <v>713-2N</v>
          </cell>
          <cell r="B68">
            <v>1</v>
          </cell>
          <cell r="C68">
            <v>0</v>
          </cell>
          <cell r="D68" t="str">
            <v>N</v>
          </cell>
          <cell r="E68">
            <v>67</v>
          </cell>
        </row>
        <row r="69">
          <cell r="A69" t="str">
            <v>713-3N</v>
          </cell>
          <cell r="B69">
            <v>1</v>
          </cell>
          <cell r="C69">
            <v>0</v>
          </cell>
          <cell r="D69" t="str">
            <v>N</v>
          </cell>
          <cell r="E69">
            <v>68</v>
          </cell>
        </row>
        <row r="70">
          <cell r="A70" t="str">
            <v>713-N</v>
          </cell>
          <cell r="B70">
            <v>1</v>
          </cell>
          <cell r="C70">
            <v>0</v>
          </cell>
          <cell r="D70" t="str">
            <v>N</v>
          </cell>
          <cell r="E70">
            <v>69</v>
          </cell>
        </row>
        <row r="71">
          <cell r="A71" t="str">
            <v>714-2N</v>
          </cell>
          <cell r="B71">
            <v>1</v>
          </cell>
          <cell r="C71">
            <v>0</v>
          </cell>
          <cell r="D71" t="str">
            <v>N</v>
          </cell>
          <cell r="E71">
            <v>70</v>
          </cell>
        </row>
        <row r="72">
          <cell r="A72" t="str">
            <v>714-5N</v>
          </cell>
          <cell r="B72">
            <v>1</v>
          </cell>
          <cell r="C72">
            <v>0</v>
          </cell>
          <cell r="D72" t="str">
            <v>N</v>
          </cell>
          <cell r="E72">
            <v>71</v>
          </cell>
        </row>
        <row r="73">
          <cell r="A73" t="str">
            <v>714-6N</v>
          </cell>
          <cell r="B73">
            <v>1</v>
          </cell>
          <cell r="C73">
            <v>0</v>
          </cell>
          <cell r="D73" t="str">
            <v>N</v>
          </cell>
          <cell r="E73">
            <v>72</v>
          </cell>
        </row>
        <row r="74">
          <cell r="A74" t="str">
            <v>714-N</v>
          </cell>
          <cell r="B74">
            <v>1</v>
          </cell>
          <cell r="C74">
            <v>0</v>
          </cell>
          <cell r="D74" t="str">
            <v>N</v>
          </cell>
          <cell r="E74">
            <v>73</v>
          </cell>
        </row>
        <row r="75">
          <cell r="A75" t="str">
            <v>716-N</v>
          </cell>
          <cell r="B75">
            <v>1</v>
          </cell>
          <cell r="C75">
            <v>0</v>
          </cell>
          <cell r="D75" t="str">
            <v>N</v>
          </cell>
          <cell r="E75">
            <v>74</v>
          </cell>
        </row>
        <row r="76">
          <cell r="A76" t="str">
            <v>717-10N</v>
          </cell>
          <cell r="B76">
            <v>1</v>
          </cell>
          <cell r="C76">
            <v>0</v>
          </cell>
          <cell r="D76" t="str">
            <v>N</v>
          </cell>
          <cell r="E76">
            <v>75</v>
          </cell>
        </row>
        <row r="77">
          <cell r="A77" t="str">
            <v>717-11N</v>
          </cell>
          <cell r="B77">
            <v>1</v>
          </cell>
          <cell r="C77">
            <v>0</v>
          </cell>
          <cell r="D77" t="str">
            <v>N</v>
          </cell>
          <cell r="E77">
            <v>76</v>
          </cell>
        </row>
        <row r="78">
          <cell r="A78" t="str">
            <v>717-1N</v>
          </cell>
          <cell r="B78">
            <v>1</v>
          </cell>
          <cell r="C78">
            <v>0</v>
          </cell>
          <cell r="D78" t="str">
            <v>N</v>
          </cell>
          <cell r="E78">
            <v>77</v>
          </cell>
        </row>
        <row r="79">
          <cell r="A79" t="str">
            <v>717-3N</v>
          </cell>
          <cell r="B79">
            <v>1</v>
          </cell>
          <cell r="C79">
            <v>0</v>
          </cell>
          <cell r="D79" t="str">
            <v>N</v>
          </cell>
          <cell r="E79">
            <v>78</v>
          </cell>
        </row>
        <row r="80">
          <cell r="A80" t="str">
            <v>717-5N</v>
          </cell>
          <cell r="B80">
            <v>1</v>
          </cell>
          <cell r="C80">
            <v>0</v>
          </cell>
          <cell r="D80" t="str">
            <v>N</v>
          </cell>
          <cell r="E80">
            <v>79</v>
          </cell>
        </row>
        <row r="81">
          <cell r="A81" t="str">
            <v>717-8N</v>
          </cell>
          <cell r="B81">
            <v>1</v>
          </cell>
          <cell r="C81">
            <v>0</v>
          </cell>
          <cell r="D81" t="str">
            <v>N</v>
          </cell>
          <cell r="E81">
            <v>80</v>
          </cell>
        </row>
        <row r="82">
          <cell r="A82" t="str">
            <v>717-9N</v>
          </cell>
          <cell r="B82">
            <v>1</v>
          </cell>
          <cell r="C82">
            <v>0</v>
          </cell>
          <cell r="D82" t="str">
            <v>N</v>
          </cell>
          <cell r="E82">
            <v>81</v>
          </cell>
        </row>
        <row r="83">
          <cell r="A83" t="str">
            <v>717-N</v>
          </cell>
          <cell r="B83">
            <v>1</v>
          </cell>
          <cell r="C83">
            <v>0</v>
          </cell>
          <cell r="D83" t="str">
            <v>N</v>
          </cell>
          <cell r="E83">
            <v>82</v>
          </cell>
        </row>
        <row r="84">
          <cell r="A84" t="str">
            <v>719-5N</v>
          </cell>
          <cell r="B84">
            <v>1</v>
          </cell>
          <cell r="C84">
            <v>0</v>
          </cell>
          <cell r="D84" t="str">
            <v>N</v>
          </cell>
          <cell r="E84">
            <v>83</v>
          </cell>
        </row>
        <row r="85">
          <cell r="A85" t="str">
            <v>719-N</v>
          </cell>
          <cell r="B85">
            <v>1</v>
          </cell>
          <cell r="C85">
            <v>0</v>
          </cell>
          <cell r="D85" t="str">
            <v>N</v>
          </cell>
          <cell r="E85">
            <v>84</v>
          </cell>
        </row>
        <row r="86">
          <cell r="A86" t="str">
            <v>722-N</v>
          </cell>
          <cell r="B86">
            <v>1</v>
          </cell>
          <cell r="C86">
            <v>0</v>
          </cell>
          <cell r="D86" t="str">
            <v>N</v>
          </cell>
          <cell r="E86">
            <v>85</v>
          </cell>
        </row>
        <row r="87">
          <cell r="A87" t="str">
            <v>725-1N</v>
          </cell>
          <cell r="B87">
            <v>1</v>
          </cell>
          <cell r="C87">
            <v>0</v>
          </cell>
          <cell r="D87" t="str">
            <v>N</v>
          </cell>
          <cell r="E87">
            <v>86</v>
          </cell>
        </row>
        <row r="88">
          <cell r="A88" t="str">
            <v>725-2N</v>
          </cell>
          <cell r="B88">
            <v>1</v>
          </cell>
          <cell r="C88">
            <v>0</v>
          </cell>
          <cell r="D88" t="str">
            <v>N</v>
          </cell>
          <cell r="E88">
            <v>87</v>
          </cell>
        </row>
        <row r="89">
          <cell r="A89" t="str">
            <v>725-N</v>
          </cell>
          <cell r="B89">
            <v>1</v>
          </cell>
          <cell r="C89">
            <v>0</v>
          </cell>
          <cell r="D89" t="str">
            <v>N</v>
          </cell>
          <cell r="E89">
            <v>88</v>
          </cell>
        </row>
        <row r="90">
          <cell r="A90" t="str">
            <v>731-1N</v>
          </cell>
          <cell r="B90">
            <v>1</v>
          </cell>
          <cell r="C90">
            <v>0</v>
          </cell>
          <cell r="D90" t="str">
            <v>N</v>
          </cell>
          <cell r="E90">
            <v>89</v>
          </cell>
        </row>
        <row r="91">
          <cell r="A91" t="str">
            <v>731-2N</v>
          </cell>
          <cell r="B91">
            <v>1</v>
          </cell>
          <cell r="C91">
            <v>0</v>
          </cell>
          <cell r="D91" t="str">
            <v>N</v>
          </cell>
          <cell r="E91">
            <v>90</v>
          </cell>
        </row>
        <row r="92">
          <cell r="A92" t="str">
            <v>731-3N</v>
          </cell>
          <cell r="B92">
            <v>1</v>
          </cell>
          <cell r="C92">
            <v>0</v>
          </cell>
          <cell r="D92" t="str">
            <v>N</v>
          </cell>
          <cell r="E92">
            <v>91</v>
          </cell>
        </row>
        <row r="93">
          <cell r="A93" t="str">
            <v>731-4N</v>
          </cell>
          <cell r="B93">
            <v>1</v>
          </cell>
          <cell r="C93">
            <v>0</v>
          </cell>
          <cell r="D93" t="str">
            <v>N</v>
          </cell>
          <cell r="E93">
            <v>92</v>
          </cell>
        </row>
        <row r="94">
          <cell r="A94" t="str">
            <v>731-5N</v>
          </cell>
          <cell r="B94">
            <v>1</v>
          </cell>
          <cell r="C94">
            <v>0</v>
          </cell>
          <cell r="D94" t="str">
            <v>N</v>
          </cell>
          <cell r="E94">
            <v>93</v>
          </cell>
        </row>
        <row r="95">
          <cell r="A95" t="str">
            <v>731-6N</v>
          </cell>
          <cell r="B95">
            <v>1</v>
          </cell>
          <cell r="C95">
            <v>0</v>
          </cell>
          <cell r="D95" t="str">
            <v>N</v>
          </cell>
          <cell r="E95">
            <v>94</v>
          </cell>
        </row>
        <row r="96">
          <cell r="A96" t="str">
            <v>731-N</v>
          </cell>
          <cell r="B96">
            <v>1</v>
          </cell>
          <cell r="C96">
            <v>0</v>
          </cell>
          <cell r="D96" t="str">
            <v>N</v>
          </cell>
          <cell r="E96">
            <v>95</v>
          </cell>
        </row>
        <row r="97">
          <cell r="A97" t="str">
            <v>741-2N</v>
          </cell>
          <cell r="B97">
            <v>1</v>
          </cell>
          <cell r="C97">
            <v>0</v>
          </cell>
          <cell r="D97" t="str">
            <v>N</v>
          </cell>
          <cell r="E97">
            <v>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row r="1">
          <cell r="A1" t="str">
            <v>TIMP - 2016 GRC - Post 2015 Activity</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B5" t="str">
            <v>Null</v>
          </cell>
          <cell r="C5" t="str">
            <v>3-year</v>
          </cell>
          <cell r="D5" t="str">
            <v>5-year</v>
          </cell>
          <cell r="E5" t="str">
            <v>7-year</v>
          </cell>
          <cell r="F5" t="str">
            <v>10-year</v>
          </cell>
          <cell r="G5" t="str">
            <v>15-year</v>
          </cell>
          <cell r="H5" t="str">
            <v>20-year</v>
          </cell>
          <cell r="I5" t="str">
            <v>39-year</v>
          </cell>
        </row>
      </sheetData>
      <sheetData sheetId="25">
        <row r="5">
          <cell r="B5" t="str">
            <v>Null</v>
          </cell>
          <cell r="C5" t="str">
            <v>6-year</v>
          </cell>
          <cell r="D5" t="str">
            <v>10-year</v>
          </cell>
          <cell r="E5" t="str">
            <v>20-year</v>
          </cell>
          <cell r="F5" t="str">
            <v>22-year</v>
          </cell>
          <cell r="G5" t="str">
            <v>28-year</v>
          </cell>
          <cell r="H5" t="str">
            <v>30-year</v>
          </cell>
          <cell r="I5" t="str">
            <v>35-year</v>
          </cell>
          <cell r="J5" t="str">
            <v>45-year</v>
          </cell>
        </row>
      </sheetData>
      <sheetData sheetId="26">
        <row r="2">
          <cell r="B2" t="str">
            <v>Jan</v>
          </cell>
        </row>
        <row r="3">
          <cell r="B3" t="str">
            <v>Feb</v>
          </cell>
        </row>
        <row r="4">
          <cell r="B4" t="str">
            <v>Mar</v>
          </cell>
        </row>
        <row r="5">
          <cell r="B5" t="str">
            <v>Apr</v>
          </cell>
        </row>
        <row r="6">
          <cell r="B6" t="str">
            <v>May</v>
          </cell>
        </row>
        <row r="7">
          <cell r="B7" t="str">
            <v>Jun</v>
          </cell>
        </row>
        <row r="8">
          <cell r="B8" t="str">
            <v>Jul</v>
          </cell>
        </row>
        <row r="9">
          <cell r="B9" t="str">
            <v>Aug</v>
          </cell>
        </row>
        <row r="10">
          <cell r="B10" t="str">
            <v>Sep</v>
          </cell>
        </row>
        <row r="11">
          <cell r="B11" t="str">
            <v>Oct</v>
          </cell>
        </row>
        <row r="12">
          <cell r="B12" t="str">
            <v>Nov</v>
          </cell>
        </row>
        <row r="13">
          <cell r="B13" t="str">
            <v>Dec</v>
          </cell>
        </row>
        <row r="16">
          <cell r="B16" t="str">
            <v>SDG&amp;E</v>
          </cell>
        </row>
        <row r="17">
          <cell r="B17" t="str">
            <v>SoCal Gas</v>
          </cell>
        </row>
        <row r="20">
          <cell r="B20" t="str">
            <v>Yes</v>
          </cell>
        </row>
        <row r="21">
          <cell r="B21" t="str">
            <v>No</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kt Share Calculator"/>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0541E-6EC7-493A-BC31-682AEED620B7}">
  <dimension ref="A1:M20"/>
  <sheetViews>
    <sheetView tabSelected="1" zoomScale="90" zoomScaleNormal="90" workbookViewId="0">
      <selection activeCell="I34" sqref="I34"/>
    </sheetView>
  </sheetViews>
  <sheetFormatPr defaultRowHeight="12.75"/>
  <cols>
    <col min="1" max="1" width="42" customWidth="1"/>
    <col min="2" max="2" width="7.85546875" bestFit="1" customWidth="1"/>
    <col min="3" max="4" width="14.5703125" bestFit="1" customWidth="1"/>
    <col min="5" max="5" width="7.85546875" bestFit="1" customWidth="1"/>
    <col min="6" max="7" width="12.5703125" bestFit="1" customWidth="1"/>
    <col min="8" max="8" width="7.85546875" bestFit="1" customWidth="1"/>
    <col min="9" max="10" width="13.28515625" bestFit="1" customWidth="1"/>
  </cols>
  <sheetData>
    <row r="1" spans="1:13" ht="15.75">
      <c r="A1" s="987" t="s">
        <v>0</v>
      </c>
      <c r="B1" s="987"/>
      <c r="C1" s="987"/>
      <c r="D1" s="987"/>
      <c r="E1" s="987"/>
      <c r="F1" s="987"/>
      <c r="G1" s="987"/>
      <c r="H1" s="987"/>
      <c r="I1" s="987"/>
      <c r="J1" s="987"/>
      <c r="K1" s="987"/>
      <c r="L1" s="987"/>
      <c r="M1" s="987"/>
    </row>
    <row r="2" spans="1:13" ht="15.75">
      <c r="A2" s="987" t="s">
        <v>1</v>
      </c>
      <c r="B2" s="988"/>
      <c r="C2" s="988"/>
      <c r="D2" s="988"/>
      <c r="E2" s="988"/>
      <c r="F2" s="988"/>
      <c r="G2" s="988"/>
      <c r="H2" s="988"/>
      <c r="I2" s="988"/>
      <c r="J2" s="988"/>
      <c r="K2" s="988"/>
      <c r="L2" s="988"/>
      <c r="M2" s="988"/>
    </row>
    <row r="3" spans="1:13" ht="15.75">
      <c r="A3" s="989" t="s">
        <v>2</v>
      </c>
      <c r="B3" s="990"/>
      <c r="C3" s="990"/>
      <c r="D3" s="990"/>
      <c r="E3" s="990"/>
      <c r="F3" s="990"/>
      <c r="G3" s="990"/>
      <c r="H3" s="990"/>
      <c r="I3" s="990"/>
      <c r="J3" s="990"/>
      <c r="K3" s="990"/>
      <c r="L3" s="990"/>
      <c r="M3" s="990"/>
    </row>
    <row r="4" spans="1:13" ht="16.5" thickBot="1">
      <c r="A4" s="541"/>
      <c r="B4" s="542"/>
      <c r="C4" s="542"/>
      <c r="D4" s="542"/>
      <c r="E4" s="542"/>
      <c r="F4" s="542"/>
      <c r="G4" s="542"/>
      <c r="H4" s="542"/>
      <c r="I4" s="542"/>
      <c r="J4" s="542"/>
      <c r="K4" s="542"/>
      <c r="L4" s="542"/>
      <c r="M4" s="542"/>
    </row>
    <row r="5" spans="1:13" ht="14.25">
      <c r="A5" s="236"/>
      <c r="B5" s="991" t="s">
        <v>3</v>
      </c>
      <c r="C5" s="992"/>
      <c r="D5" s="993"/>
      <c r="E5" s="991" t="s">
        <v>4</v>
      </c>
      <c r="F5" s="992"/>
      <c r="G5" s="993"/>
      <c r="H5" s="991" t="s">
        <v>5</v>
      </c>
      <c r="I5" s="992"/>
      <c r="J5" s="993"/>
      <c r="K5" s="994" t="s">
        <v>6</v>
      </c>
      <c r="L5" s="992"/>
      <c r="M5" s="993"/>
    </row>
    <row r="6" spans="1:13" ht="13.5" thickBot="1">
      <c r="A6" s="129" t="s">
        <v>7</v>
      </c>
      <c r="B6" s="130" t="s">
        <v>8</v>
      </c>
      <c r="C6" s="131" t="s">
        <v>9</v>
      </c>
      <c r="D6" s="132" t="s">
        <v>10</v>
      </c>
      <c r="E6" s="130" t="s">
        <v>8</v>
      </c>
      <c r="F6" s="131" t="s">
        <v>9</v>
      </c>
      <c r="G6" s="132" t="s">
        <v>10</v>
      </c>
      <c r="H6" s="130" t="s">
        <v>8</v>
      </c>
      <c r="I6" s="131" t="s">
        <v>9</v>
      </c>
      <c r="J6" s="132" t="s">
        <v>10</v>
      </c>
      <c r="K6" s="130" t="s">
        <v>8</v>
      </c>
      <c r="L6" s="131" t="s">
        <v>9</v>
      </c>
      <c r="M6" s="132" t="s">
        <v>10</v>
      </c>
    </row>
    <row r="7" spans="1:13" ht="13.5" thickBot="1">
      <c r="A7" s="129"/>
      <c r="B7" s="475"/>
      <c r="C7" s="476"/>
      <c r="D7" s="477"/>
      <c r="E7" s="136"/>
      <c r="F7" s="478"/>
      <c r="G7" s="137"/>
      <c r="H7" s="133"/>
      <c r="I7" s="134"/>
      <c r="J7" s="135"/>
      <c r="K7" s="136"/>
      <c r="L7" s="478"/>
      <c r="M7" s="137"/>
    </row>
    <row r="8" spans="1:13">
      <c r="A8" s="479" t="s">
        <v>11</v>
      </c>
      <c r="B8" s="548" t="s">
        <v>12</v>
      </c>
      <c r="C8" s="480">
        <f>94685883+21605889</f>
        <v>116291772</v>
      </c>
      <c r="D8" s="481">
        <f>SUM(B8:C8)</f>
        <v>116291772</v>
      </c>
      <c r="E8" s="548" t="s">
        <v>12</v>
      </c>
      <c r="F8" s="480">
        <v>8646978.0399999991</v>
      </c>
      <c r="G8" s="481">
        <f>SUM(E8:F8)</f>
        <v>8646978.0399999991</v>
      </c>
      <c r="H8" s="548" t="s">
        <v>12</v>
      </c>
      <c r="I8" s="480">
        <v>58258519.250000015</v>
      </c>
      <c r="J8" s="481">
        <f>SUM(H8:I8)</f>
        <v>58258519.250000015</v>
      </c>
      <c r="K8" s="548" t="s">
        <v>12</v>
      </c>
      <c r="L8" s="971">
        <f>I8/C8</f>
        <v>0.50096854014744929</v>
      </c>
      <c r="M8" s="972">
        <f>J8/D8</f>
        <v>0.50096854014744929</v>
      </c>
    </row>
    <row r="9" spans="1:13" ht="14.25">
      <c r="A9" s="442" t="s">
        <v>13</v>
      </c>
      <c r="B9" s="549" t="s">
        <v>12</v>
      </c>
      <c r="C9" s="482">
        <v>10660000</v>
      </c>
      <c r="D9" s="483">
        <f>SUM(B9:C9)</f>
        <v>10660000</v>
      </c>
      <c r="E9" s="549" t="s">
        <v>12</v>
      </c>
      <c r="F9" s="482">
        <v>514391.75</v>
      </c>
      <c r="G9" s="483">
        <f>SUM(E9:F9)</f>
        <v>514391.75</v>
      </c>
      <c r="H9" s="549" t="s">
        <v>12</v>
      </c>
      <c r="I9" s="482">
        <v>1808274.27</v>
      </c>
      <c r="J9" s="483">
        <f>SUM(H9:I9)</f>
        <v>1808274.27</v>
      </c>
      <c r="K9" s="549" t="s">
        <v>12</v>
      </c>
      <c r="L9" s="973">
        <f>I9/C9</f>
        <v>0.16963173264540338</v>
      </c>
      <c r="M9" s="974">
        <f>J9/D9</f>
        <v>0.16963173264540338</v>
      </c>
    </row>
    <row r="10" spans="1:13">
      <c r="A10" s="479" t="s">
        <v>14</v>
      </c>
      <c r="B10" s="549" t="s">
        <v>12</v>
      </c>
      <c r="C10" s="482">
        <v>0</v>
      </c>
      <c r="D10" s="483">
        <v>0</v>
      </c>
      <c r="E10" s="549" t="s">
        <v>12</v>
      </c>
      <c r="F10" s="482">
        <v>0</v>
      </c>
      <c r="G10" s="483">
        <f t="shared" ref="G10:G16" si="0">SUM(E10:F10)</f>
        <v>0</v>
      </c>
      <c r="H10" s="549" t="s">
        <v>12</v>
      </c>
      <c r="I10" s="482">
        <v>0</v>
      </c>
      <c r="J10" s="483">
        <f t="shared" ref="J10:J16" si="1">SUM(H10:I10)</f>
        <v>0</v>
      </c>
      <c r="K10" s="549" t="s">
        <v>12</v>
      </c>
      <c r="L10" s="484">
        <v>0</v>
      </c>
      <c r="M10" s="485">
        <v>0</v>
      </c>
    </row>
    <row r="11" spans="1:13">
      <c r="A11" s="479" t="s">
        <v>15</v>
      </c>
      <c r="B11" s="549" t="s">
        <v>12</v>
      </c>
      <c r="C11" s="482">
        <v>6510545</v>
      </c>
      <c r="D11" s="483">
        <f t="shared" ref="D11:D12" si="2">SUM(B11:C11)</f>
        <v>6510545</v>
      </c>
      <c r="E11" s="549" t="s">
        <v>12</v>
      </c>
      <c r="F11" s="482">
        <v>0</v>
      </c>
      <c r="G11" s="483">
        <f t="shared" si="0"/>
        <v>0</v>
      </c>
      <c r="H11" s="549" t="s">
        <v>12</v>
      </c>
      <c r="I11" s="482">
        <v>0</v>
      </c>
      <c r="J11" s="483">
        <f t="shared" si="1"/>
        <v>0</v>
      </c>
      <c r="K11" s="549" t="s">
        <v>12</v>
      </c>
      <c r="L11" s="484">
        <f t="shared" ref="L11" si="3">F11/C11</f>
        <v>0</v>
      </c>
      <c r="M11" s="485">
        <f t="shared" ref="M11" si="4">G11/D11</f>
        <v>0</v>
      </c>
    </row>
    <row r="12" spans="1:13">
      <c r="A12" s="479" t="s">
        <v>16</v>
      </c>
      <c r="B12" s="549" t="s">
        <v>12</v>
      </c>
      <c r="C12" s="482">
        <v>0</v>
      </c>
      <c r="D12" s="483">
        <f t="shared" si="2"/>
        <v>0</v>
      </c>
      <c r="E12" s="549" t="s">
        <v>12</v>
      </c>
      <c r="F12" s="482">
        <v>0</v>
      </c>
      <c r="G12" s="483">
        <f t="shared" si="0"/>
        <v>0</v>
      </c>
      <c r="H12" s="549" t="s">
        <v>12</v>
      </c>
      <c r="I12" s="482">
        <v>0</v>
      </c>
      <c r="J12" s="483">
        <f t="shared" si="1"/>
        <v>0</v>
      </c>
      <c r="K12" s="549" t="s">
        <v>12</v>
      </c>
      <c r="L12" s="484">
        <v>0</v>
      </c>
      <c r="M12" s="485">
        <v>0</v>
      </c>
    </row>
    <row r="13" spans="1:13">
      <c r="A13" s="546" t="s">
        <v>17</v>
      </c>
      <c r="B13" s="550" t="s">
        <v>12</v>
      </c>
      <c r="C13" s="839" t="s">
        <v>12</v>
      </c>
      <c r="D13" s="840" t="s">
        <v>12</v>
      </c>
      <c r="E13" s="550" t="s">
        <v>12</v>
      </c>
      <c r="F13" s="839" t="s">
        <v>12</v>
      </c>
      <c r="G13" s="840" t="s">
        <v>12</v>
      </c>
      <c r="H13" s="550" t="s">
        <v>12</v>
      </c>
      <c r="I13" s="839" t="s">
        <v>12</v>
      </c>
      <c r="J13" s="840" t="s">
        <v>12</v>
      </c>
      <c r="K13" s="550" t="s">
        <v>12</v>
      </c>
      <c r="L13" s="841" t="s">
        <v>12</v>
      </c>
      <c r="M13" s="842" t="s">
        <v>12</v>
      </c>
    </row>
    <row r="14" spans="1:13">
      <c r="A14" s="547" t="s">
        <v>18</v>
      </c>
      <c r="B14" s="550" t="s">
        <v>12</v>
      </c>
      <c r="C14" s="839" t="s">
        <v>12</v>
      </c>
      <c r="D14" s="840" t="s">
        <v>12</v>
      </c>
      <c r="E14" s="550" t="s">
        <v>12</v>
      </c>
      <c r="F14" s="839" t="s">
        <v>12</v>
      </c>
      <c r="G14" s="840" t="s">
        <v>12</v>
      </c>
      <c r="H14" s="550" t="s">
        <v>12</v>
      </c>
      <c r="I14" s="839" t="s">
        <v>12</v>
      </c>
      <c r="J14" s="840" t="s">
        <v>12</v>
      </c>
      <c r="K14" s="550" t="s">
        <v>12</v>
      </c>
      <c r="L14" s="841" t="s">
        <v>12</v>
      </c>
      <c r="M14" s="842" t="s">
        <v>12</v>
      </c>
    </row>
    <row r="15" spans="1:13">
      <c r="A15" s="479"/>
      <c r="B15" s="549"/>
      <c r="C15" s="482"/>
      <c r="D15" s="483">
        <f t="shared" ref="D15:D16" si="5">B15+C15</f>
        <v>0</v>
      </c>
      <c r="E15" s="549"/>
      <c r="F15" s="482">
        <v>0</v>
      </c>
      <c r="G15" s="483">
        <f t="shared" si="0"/>
        <v>0</v>
      </c>
      <c r="H15" s="549"/>
      <c r="I15" s="482">
        <v>0</v>
      </c>
      <c r="J15" s="483">
        <f t="shared" si="1"/>
        <v>0</v>
      </c>
      <c r="K15" s="549"/>
      <c r="L15" s="484"/>
      <c r="M15" s="485"/>
    </row>
    <row r="16" spans="1:13">
      <c r="A16" s="486"/>
      <c r="B16" s="549"/>
      <c r="C16" s="482"/>
      <c r="D16" s="483">
        <f t="shared" si="5"/>
        <v>0</v>
      </c>
      <c r="E16" s="549"/>
      <c r="F16" s="482">
        <v>0</v>
      </c>
      <c r="G16" s="483">
        <f t="shared" si="0"/>
        <v>0</v>
      </c>
      <c r="H16" s="549"/>
      <c r="I16" s="482">
        <v>0</v>
      </c>
      <c r="J16" s="483">
        <f t="shared" si="1"/>
        <v>0</v>
      </c>
      <c r="K16" s="549"/>
      <c r="L16" s="484"/>
      <c r="M16" s="485"/>
    </row>
    <row r="17" spans="1:13" ht="13.5" thickBot="1">
      <c r="A17" s="487" t="s">
        <v>19</v>
      </c>
      <c r="B17" s="551" t="s">
        <v>12</v>
      </c>
      <c r="C17" s="256">
        <f>SUM(C7:C16)</f>
        <v>133462317</v>
      </c>
      <c r="D17" s="257">
        <f>SUM(B17:C17)</f>
        <v>133462317</v>
      </c>
      <c r="E17" s="551" t="s">
        <v>12</v>
      </c>
      <c r="F17" s="256">
        <f t="shared" ref="F17:J17" si="6">SUM(F8:F16)</f>
        <v>9161369.7899999991</v>
      </c>
      <c r="G17" s="257">
        <f t="shared" si="6"/>
        <v>9161369.7899999991</v>
      </c>
      <c r="H17" s="551" t="s">
        <v>12</v>
      </c>
      <c r="I17" s="256">
        <f t="shared" si="6"/>
        <v>60066793.520000018</v>
      </c>
      <c r="J17" s="257">
        <f t="shared" si="6"/>
        <v>60066793.520000018</v>
      </c>
      <c r="K17" s="551" t="s">
        <v>12</v>
      </c>
      <c r="L17" s="488">
        <f>I17/C17</f>
        <v>0.45006556809589943</v>
      </c>
      <c r="M17" s="489">
        <f>J17/D17</f>
        <v>0.45006556809589943</v>
      </c>
    </row>
    <row r="18" spans="1:13">
      <c r="A18" s="357"/>
      <c r="B18" s="357"/>
      <c r="C18" s="357"/>
      <c r="D18" s="357"/>
      <c r="E18" s="357"/>
      <c r="F18" s="357"/>
      <c r="G18" s="357"/>
      <c r="H18" s="357"/>
      <c r="I18" s="357"/>
      <c r="J18" s="357"/>
      <c r="K18" s="357"/>
      <c r="L18" s="357"/>
      <c r="M18" s="357"/>
    </row>
    <row r="19" spans="1:13" ht="14.25">
      <c r="A19" s="1219" t="s">
        <v>20</v>
      </c>
      <c r="B19" s="1219"/>
      <c r="C19" s="1219"/>
      <c r="D19" s="1219"/>
      <c r="E19" s="1219"/>
      <c r="F19" s="1219"/>
      <c r="G19" s="1219"/>
      <c r="H19" s="1219"/>
      <c r="I19" s="1219"/>
      <c r="J19" s="1219"/>
      <c r="K19" s="1219"/>
      <c r="L19" s="1219"/>
      <c r="M19" s="1219"/>
    </row>
    <row r="20" spans="1:13" ht="14.25">
      <c r="A20" s="1219" t="s">
        <v>21</v>
      </c>
      <c r="B20" s="1219"/>
      <c r="C20" s="1219"/>
      <c r="D20" s="1219"/>
      <c r="E20" s="1219"/>
      <c r="F20" s="1219"/>
      <c r="G20" s="1219"/>
      <c r="H20" s="1219"/>
      <c r="I20" s="1219"/>
      <c r="J20" s="1219"/>
      <c r="K20" s="1219"/>
      <c r="L20" s="1219"/>
      <c r="M20" s="1219"/>
    </row>
  </sheetData>
  <mergeCells count="9">
    <mergeCell ref="A19:M19"/>
    <mergeCell ref="A20:M20"/>
    <mergeCell ref="A1:M1"/>
    <mergeCell ref="A2:M2"/>
    <mergeCell ref="A3:M3"/>
    <mergeCell ref="B5:D5"/>
    <mergeCell ref="E5:G5"/>
    <mergeCell ref="H5:J5"/>
    <mergeCell ref="K5:M5"/>
  </mergeCells>
  <printOptions horizontalCentered="1" verticalCentered="1"/>
  <pageMargins left="0.5" right="0.5" top="0.25" bottom="0.25" header="0.3" footer="0.3"/>
  <pageSetup paperSize="5" scale="95" orientation="landscape"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A1:K82"/>
  <sheetViews>
    <sheetView topLeftCell="A66" zoomScale="110" zoomScaleNormal="110" workbookViewId="0">
      <selection activeCell="D88" sqref="D88"/>
    </sheetView>
  </sheetViews>
  <sheetFormatPr defaultColWidth="8.5703125" defaultRowHeight="12.75"/>
  <cols>
    <col min="1" max="1" width="17.42578125" customWidth="1"/>
    <col min="2" max="2" width="11.42578125" customWidth="1"/>
    <col min="3" max="3" width="12" customWidth="1"/>
    <col min="4" max="4" width="11.85546875" customWidth="1"/>
    <col min="5" max="5" width="11.28515625" customWidth="1"/>
    <col min="6" max="6" width="12.140625" customWidth="1"/>
    <col min="7" max="7" width="11.5703125" customWidth="1"/>
  </cols>
  <sheetData>
    <row r="1" spans="1:11">
      <c r="A1" s="1082" t="s">
        <v>281</v>
      </c>
      <c r="B1" s="1083"/>
      <c r="C1" s="1083"/>
      <c r="D1" s="1083"/>
      <c r="E1" s="1083"/>
      <c r="F1" s="1083"/>
      <c r="G1" s="1084"/>
    </row>
    <row r="2" spans="1:11">
      <c r="A2" s="1085" t="s">
        <v>1</v>
      </c>
      <c r="B2" s="1086"/>
      <c r="C2" s="1086"/>
      <c r="D2" s="1086"/>
      <c r="E2" s="1086"/>
      <c r="F2" s="1086"/>
      <c r="G2" s="1087"/>
    </row>
    <row r="3" spans="1:11">
      <c r="A3" s="1088" t="s">
        <v>2</v>
      </c>
      <c r="B3" s="1086"/>
      <c r="C3" s="1086"/>
      <c r="D3" s="1086"/>
      <c r="E3" s="1086"/>
      <c r="F3" s="1086"/>
      <c r="G3" s="1087"/>
    </row>
    <row r="4" spans="1:11" ht="13.5" thickBot="1">
      <c r="A4" s="448"/>
      <c r="B4" s="4"/>
      <c r="C4" s="4"/>
      <c r="D4" s="4"/>
      <c r="E4" s="4"/>
      <c r="F4" s="4"/>
      <c r="G4" s="4"/>
    </row>
    <row r="5" spans="1:11">
      <c r="A5" s="1073" t="s">
        <v>282</v>
      </c>
      <c r="B5" s="1074"/>
      <c r="C5" s="1074"/>
      <c r="D5" s="1074"/>
      <c r="E5" s="1074"/>
      <c r="F5" s="1074"/>
      <c r="G5" s="1075"/>
    </row>
    <row r="6" spans="1:11" ht="13.5" thickBot="1">
      <c r="A6" s="58"/>
      <c r="B6" s="1070" t="s">
        <v>283</v>
      </c>
      <c r="C6" s="1070"/>
      <c r="D6" s="1070"/>
      <c r="E6" s="1070" t="s">
        <v>284</v>
      </c>
      <c r="F6" s="1070"/>
      <c r="G6" s="1071"/>
    </row>
    <row r="7" spans="1:11">
      <c r="A7" s="7" t="s">
        <v>285</v>
      </c>
      <c r="B7" s="543" t="s">
        <v>286</v>
      </c>
      <c r="C7" s="544" t="s">
        <v>287</v>
      </c>
      <c r="D7" s="545" t="s">
        <v>10</v>
      </c>
      <c r="E7" s="685" t="s">
        <v>288</v>
      </c>
      <c r="F7" s="447" t="s">
        <v>287</v>
      </c>
      <c r="G7" s="194" t="s">
        <v>10</v>
      </c>
      <c r="K7" s="79"/>
    </row>
    <row r="8" spans="1:11">
      <c r="A8" s="558" t="s">
        <v>289</v>
      </c>
      <c r="B8" s="920">
        <v>10</v>
      </c>
      <c r="C8" s="922">
        <v>13398</v>
      </c>
      <c r="D8" s="926">
        <f>SUM(B8:C8)</f>
        <v>13408</v>
      </c>
      <c r="E8" s="273">
        <v>108</v>
      </c>
      <c r="F8" s="251">
        <v>1587</v>
      </c>
      <c r="G8" s="850">
        <f>SUM(E8:F8)</f>
        <v>1695</v>
      </c>
      <c r="K8" s="79"/>
    </row>
    <row r="9" spans="1:11">
      <c r="A9" s="336" t="s">
        <v>290</v>
      </c>
      <c r="B9" s="921">
        <v>23906</v>
      </c>
      <c r="C9" s="923">
        <v>0</v>
      </c>
      <c r="D9" s="926">
        <f t="shared" ref="D9:D19" si="0">SUM(B9:C9)</f>
        <v>23906</v>
      </c>
      <c r="E9" s="568">
        <v>209</v>
      </c>
      <c r="F9" s="272">
        <v>29333</v>
      </c>
      <c r="G9" s="850">
        <f t="shared" ref="G9:G19" si="1">SUM(E9:F9)</f>
        <v>29542</v>
      </c>
      <c r="K9" s="79"/>
    </row>
    <row r="10" spans="1:11">
      <c r="A10" s="336" t="s">
        <v>291</v>
      </c>
      <c r="B10" s="921">
        <v>38075</v>
      </c>
      <c r="C10" s="923">
        <v>18835</v>
      </c>
      <c r="D10" s="926">
        <f t="shared" si="0"/>
        <v>56910</v>
      </c>
      <c r="E10" s="568">
        <v>1169</v>
      </c>
      <c r="F10" s="272">
        <v>297</v>
      </c>
      <c r="G10" s="850">
        <f t="shared" si="1"/>
        <v>1466</v>
      </c>
      <c r="K10" s="79"/>
    </row>
    <row r="11" spans="1:11">
      <c r="A11" s="336" t="s">
        <v>292</v>
      </c>
      <c r="B11" s="921">
        <v>16336</v>
      </c>
      <c r="C11" s="923">
        <v>13</v>
      </c>
      <c r="D11" s="926">
        <f t="shared" si="0"/>
        <v>16349</v>
      </c>
      <c r="E11" s="568">
        <v>2</v>
      </c>
      <c r="F11" s="272">
        <v>161</v>
      </c>
      <c r="G11" s="850">
        <f t="shared" si="1"/>
        <v>163</v>
      </c>
      <c r="K11" s="79"/>
    </row>
    <row r="12" spans="1:11">
      <c r="A12" s="336" t="s">
        <v>293</v>
      </c>
      <c r="B12" s="921">
        <v>3268</v>
      </c>
      <c r="C12" s="923">
        <v>1206568</v>
      </c>
      <c r="D12" s="926">
        <f t="shared" si="0"/>
        <v>1209836</v>
      </c>
      <c r="E12" s="568">
        <v>1821</v>
      </c>
      <c r="F12" s="272">
        <v>165</v>
      </c>
      <c r="G12" s="850">
        <f t="shared" si="1"/>
        <v>1986</v>
      </c>
      <c r="K12" s="79"/>
    </row>
    <row r="13" spans="1:11">
      <c r="A13" s="336" t="s">
        <v>294</v>
      </c>
      <c r="B13" s="921">
        <v>15</v>
      </c>
      <c r="C13" s="923">
        <v>297484</v>
      </c>
      <c r="D13" s="926">
        <f t="shared" si="0"/>
        <v>297499</v>
      </c>
      <c r="E13" s="568">
        <v>302</v>
      </c>
      <c r="F13" s="272">
        <v>1</v>
      </c>
      <c r="G13" s="850">
        <f t="shared" si="1"/>
        <v>303</v>
      </c>
      <c r="K13" s="79"/>
    </row>
    <row r="14" spans="1:11">
      <c r="A14" s="336" t="s">
        <v>295</v>
      </c>
      <c r="B14" s="921">
        <v>157644</v>
      </c>
      <c r="C14" s="923">
        <v>126193</v>
      </c>
      <c r="D14" s="926">
        <f t="shared" si="0"/>
        <v>283837</v>
      </c>
      <c r="E14" s="568">
        <v>246</v>
      </c>
      <c r="F14" s="272">
        <v>0</v>
      </c>
      <c r="G14" s="850">
        <f t="shared" si="1"/>
        <v>246</v>
      </c>
      <c r="K14" s="79"/>
    </row>
    <row r="15" spans="1:11">
      <c r="A15" s="336" t="s">
        <v>296</v>
      </c>
      <c r="B15" s="921">
        <v>1081</v>
      </c>
      <c r="C15" s="923">
        <v>214725</v>
      </c>
      <c r="D15" s="926">
        <f t="shared" si="0"/>
        <v>215806</v>
      </c>
      <c r="E15" s="568">
        <v>467</v>
      </c>
      <c r="F15" s="272">
        <v>0</v>
      </c>
      <c r="G15" s="850">
        <f t="shared" si="1"/>
        <v>467</v>
      </c>
      <c r="K15" s="79"/>
    </row>
    <row r="16" spans="1:11">
      <c r="A16" s="336" t="s">
        <v>297</v>
      </c>
      <c r="B16" s="921">
        <v>18047</v>
      </c>
      <c r="C16" s="923">
        <v>11350</v>
      </c>
      <c r="D16" s="926">
        <f t="shared" si="0"/>
        <v>29397</v>
      </c>
      <c r="E16" s="568">
        <v>648</v>
      </c>
      <c r="F16" s="272">
        <v>246</v>
      </c>
      <c r="G16" s="850">
        <f t="shared" si="1"/>
        <v>894</v>
      </c>
      <c r="K16" s="79"/>
    </row>
    <row r="17" spans="1:11">
      <c r="A17" s="336" t="s">
        <v>298</v>
      </c>
      <c r="B17" s="921">
        <v>1301</v>
      </c>
      <c r="C17" s="923">
        <v>45163</v>
      </c>
      <c r="D17" s="926">
        <f t="shared" si="0"/>
        <v>46464</v>
      </c>
      <c r="E17" s="568">
        <v>84</v>
      </c>
      <c r="F17" s="272">
        <v>8978</v>
      </c>
      <c r="G17" s="850">
        <f t="shared" si="1"/>
        <v>9062</v>
      </c>
      <c r="K17" s="79"/>
    </row>
    <row r="18" spans="1:11">
      <c r="A18" s="336" t="s">
        <v>299</v>
      </c>
      <c r="B18" s="921">
        <v>49504</v>
      </c>
      <c r="C18" s="923">
        <v>13290</v>
      </c>
      <c r="D18" s="926">
        <f t="shared" si="0"/>
        <v>62794</v>
      </c>
      <c r="E18" s="568">
        <v>0</v>
      </c>
      <c r="F18" s="272">
        <v>5117</v>
      </c>
      <c r="G18" s="850">
        <f t="shared" si="1"/>
        <v>5117</v>
      </c>
      <c r="K18" s="79"/>
    </row>
    <row r="19" spans="1:11" ht="13.5" thickBot="1">
      <c r="A19" s="336" t="s">
        <v>300</v>
      </c>
      <c r="B19" s="928">
        <v>3358</v>
      </c>
      <c r="C19" s="924">
        <v>77124</v>
      </c>
      <c r="D19" s="926">
        <f t="shared" si="0"/>
        <v>80482</v>
      </c>
      <c r="E19" s="568">
        <v>1136</v>
      </c>
      <c r="F19" s="272">
        <v>6603</v>
      </c>
      <c r="G19" s="850">
        <f t="shared" si="1"/>
        <v>7739</v>
      </c>
    </row>
    <row r="20" spans="1:11" ht="13.5" thickBot="1">
      <c r="A20" s="443" t="s">
        <v>10</v>
      </c>
      <c r="B20" s="929">
        <f>SUM(B8:B19)</f>
        <v>312545</v>
      </c>
      <c r="C20" s="925">
        <f>SUM(C8:C19)</f>
        <v>2024143</v>
      </c>
      <c r="D20" s="927">
        <f>SUM(B20:C20)</f>
        <v>2336688</v>
      </c>
      <c r="E20" s="876">
        <f>SUM(E8:E19)</f>
        <v>6192</v>
      </c>
      <c r="F20" s="227">
        <f>SUM(F8:F19)</f>
        <v>52488</v>
      </c>
      <c r="G20" s="874">
        <f t="shared" ref="G20" si="2">SUM(E20:F20)</f>
        <v>58680</v>
      </c>
      <c r="H20" s="19" t="s">
        <v>145</v>
      </c>
    </row>
    <row r="21" spans="1:11">
      <c r="D21" s="42"/>
    </row>
    <row r="22" spans="1:11" ht="17.25" customHeight="1" thickBot="1">
      <c r="A22" s="1013"/>
      <c r="B22" s="1013"/>
      <c r="C22" s="1013"/>
      <c r="D22" s="1013"/>
      <c r="E22" s="1013"/>
      <c r="F22" s="1013"/>
      <c r="G22" s="1013"/>
    </row>
    <row r="23" spans="1:11">
      <c r="A23" s="1073" t="s">
        <v>301</v>
      </c>
      <c r="B23" s="1074"/>
      <c r="C23" s="1074"/>
      <c r="D23" s="1074"/>
      <c r="E23" s="1074"/>
      <c r="F23" s="1074"/>
      <c r="G23" s="1075"/>
    </row>
    <row r="24" spans="1:11" ht="13.5" thickBot="1">
      <c r="A24" s="59"/>
      <c r="B24" s="1070"/>
      <c r="C24" s="1070"/>
      <c r="D24" s="1070"/>
      <c r="E24" s="1070" t="s">
        <v>284</v>
      </c>
      <c r="F24" s="1070"/>
      <c r="G24" s="1071"/>
    </row>
    <row r="25" spans="1:11">
      <c r="A25" s="193" t="s">
        <v>285</v>
      </c>
      <c r="B25" s="447"/>
      <c r="C25" s="447"/>
      <c r="D25" s="686"/>
      <c r="E25" s="543" t="s">
        <v>288</v>
      </c>
      <c r="F25" s="544" t="s">
        <v>287</v>
      </c>
      <c r="G25" s="545" t="s">
        <v>10</v>
      </c>
    </row>
    <row r="26" spans="1:11">
      <c r="A26" s="113" t="s">
        <v>289</v>
      </c>
      <c r="B26" s="115"/>
      <c r="C26" s="115"/>
      <c r="D26" s="687"/>
      <c r="E26" s="691">
        <v>0</v>
      </c>
      <c r="F26" s="114">
        <v>0</v>
      </c>
      <c r="G26" s="196">
        <f>SUM(E26:F26)</f>
        <v>0</v>
      </c>
    </row>
    <row r="27" spans="1:11">
      <c r="A27" s="195" t="s">
        <v>290</v>
      </c>
      <c r="B27" s="569"/>
      <c r="C27" s="569"/>
      <c r="D27" s="688"/>
      <c r="E27" s="692"/>
      <c r="F27" s="570"/>
      <c r="G27" s="571"/>
    </row>
    <row r="28" spans="1:11">
      <c r="A28" s="195" t="s">
        <v>291</v>
      </c>
      <c r="B28" s="569"/>
      <c r="C28" s="569"/>
      <c r="D28" s="688"/>
      <c r="E28" s="692"/>
      <c r="F28" s="570"/>
      <c r="G28" s="571"/>
    </row>
    <row r="29" spans="1:11">
      <c r="A29" s="195" t="s">
        <v>292</v>
      </c>
      <c r="B29" s="569"/>
      <c r="C29" s="569"/>
      <c r="D29" s="688"/>
      <c r="E29" s="692"/>
      <c r="F29" s="570"/>
      <c r="G29" s="571"/>
    </row>
    <row r="30" spans="1:11">
      <c r="A30" s="195" t="s">
        <v>293</v>
      </c>
      <c r="B30" s="569"/>
      <c r="C30" s="569"/>
      <c r="D30" s="688"/>
      <c r="E30" s="692"/>
      <c r="F30" s="570"/>
      <c r="G30" s="571"/>
    </row>
    <row r="31" spans="1:11">
      <c r="A31" s="195" t="s">
        <v>294</v>
      </c>
      <c r="B31" s="569"/>
      <c r="C31" s="569"/>
      <c r="D31" s="688"/>
      <c r="E31" s="692"/>
      <c r="F31" s="570"/>
      <c r="G31" s="571"/>
    </row>
    <row r="32" spans="1:11">
      <c r="A32" s="195" t="s">
        <v>295</v>
      </c>
      <c r="B32" s="569"/>
      <c r="C32" s="569"/>
      <c r="D32" s="688"/>
      <c r="E32" s="692"/>
      <c r="F32" s="570"/>
      <c r="G32" s="571"/>
    </row>
    <row r="33" spans="1:7">
      <c r="A33" s="195" t="s">
        <v>296</v>
      </c>
      <c r="B33" s="569"/>
      <c r="C33" s="569"/>
      <c r="D33" s="688"/>
      <c r="E33" s="692"/>
      <c r="F33" s="570"/>
      <c r="G33" s="571"/>
    </row>
    <row r="34" spans="1:7">
      <c r="A34" s="195" t="s">
        <v>297</v>
      </c>
      <c r="B34" s="569"/>
      <c r="C34" s="569"/>
      <c r="D34" s="688"/>
      <c r="E34" s="692"/>
      <c r="F34" s="570"/>
      <c r="G34" s="571"/>
    </row>
    <row r="35" spans="1:7">
      <c r="A35" s="195" t="s">
        <v>298</v>
      </c>
      <c r="B35" s="569"/>
      <c r="C35" s="569"/>
      <c r="D35" s="688"/>
      <c r="E35" s="692"/>
      <c r="F35" s="570"/>
      <c r="G35" s="571"/>
    </row>
    <row r="36" spans="1:7">
      <c r="A36" s="195" t="s">
        <v>299</v>
      </c>
      <c r="B36" s="569"/>
      <c r="C36" s="569"/>
      <c r="D36" s="688"/>
      <c r="E36" s="692"/>
      <c r="F36" s="570"/>
      <c r="G36" s="571"/>
    </row>
    <row r="37" spans="1:7" ht="13.5" thickBot="1">
      <c r="A37" s="197" t="s">
        <v>300</v>
      </c>
      <c r="B37" s="57"/>
      <c r="C37" s="57"/>
      <c r="D37" s="689"/>
      <c r="E37" s="693">
        <v>0</v>
      </c>
      <c r="F37" s="10">
        <v>0</v>
      </c>
      <c r="G37" s="198">
        <f t="shared" ref="G37:G38" si="3">SUM(E37:F37)</f>
        <v>0</v>
      </c>
    </row>
    <row r="38" spans="1:7" ht="13.5" thickBot="1">
      <c r="A38" s="199" t="s">
        <v>10</v>
      </c>
      <c r="B38" s="200"/>
      <c r="C38" s="200"/>
      <c r="D38" s="690"/>
      <c r="E38" s="694">
        <f>SUM(E26:E37)</f>
        <v>0</v>
      </c>
      <c r="F38" s="191">
        <f>SUM(F26:F37)</f>
        <v>0</v>
      </c>
      <c r="G38" s="201">
        <f t="shared" si="3"/>
        <v>0</v>
      </c>
    </row>
    <row r="40" spans="1:7" ht="13.5" thickBot="1"/>
    <row r="41" spans="1:7">
      <c r="A41" s="1079" t="s">
        <v>302</v>
      </c>
      <c r="B41" s="1080"/>
      <c r="C41" s="1080"/>
      <c r="D41" s="1080"/>
      <c r="E41" s="1080"/>
      <c r="F41" s="1080"/>
      <c r="G41" s="1081"/>
    </row>
    <row r="42" spans="1:7" ht="13.5" thickBot="1">
      <c r="A42" s="58"/>
      <c r="B42" s="1076" t="s">
        <v>303</v>
      </c>
      <c r="C42" s="1077"/>
      <c r="D42" s="1078"/>
      <c r="E42" s="1070" t="s">
        <v>304</v>
      </c>
      <c r="F42" s="1070"/>
      <c r="G42" s="1071"/>
    </row>
    <row r="43" spans="1:7">
      <c r="A43" s="193" t="s">
        <v>190</v>
      </c>
      <c r="B43" s="447"/>
      <c r="C43" s="447"/>
      <c r="D43" s="686"/>
      <c r="E43" s="543" t="s">
        <v>288</v>
      </c>
      <c r="F43" s="698" t="s">
        <v>287</v>
      </c>
      <c r="G43" s="699" t="s">
        <v>10</v>
      </c>
    </row>
    <row r="44" spans="1:7">
      <c r="A44" s="113" t="s">
        <v>289</v>
      </c>
      <c r="B44" s="578" t="s">
        <v>190</v>
      </c>
      <c r="C44" s="578" t="s">
        <v>190</v>
      </c>
      <c r="D44" s="695" t="s">
        <v>190</v>
      </c>
      <c r="E44" s="700" t="s">
        <v>190</v>
      </c>
      <c r="F44" s="214" t="s">
        <v>190</v>
      </c>
      <c r="G44" s="573" t="s">
        <v>190</v>
      </c>
    </row>
    <row r="45" spans="1:7">
      <c r="A45" s="195" t="s">
        <v>290</v>
      </c>
      <c r="B45" s="579"/>
      <c r="C45" s="579"/>
      <c r="D45" s="696"/>
      <c r="E45" s="701"/>
      <c r="F45" s="572"/>
      <c r="G45" s="573"/>
    </row>
    <row r="46" spans="1:7">
      <c r="A46" s="195" t="s">
        <v>291</v>
      </c>
      <c r="B46" s="579"/>
      <c r="C46" s="579"/>
      <c r="D46" s="696"/>
      <c r="E46" s="701"/>
      <c r="F46" s="572"/>
      <c r="G46" s="573"/>
    </row>
    <row r="47" spans="1:7">
      <c r="A47" s="195" t="s">
        <v>292</v>
      </c>
      <c r="B47" s="579"/>
      <c r="C47" s="579"/>
      <c r="D47" s="696"/>
      <c r="E47" s="701"/>
      <c r="F47" s="572"/>
      <c r="G47" s="573"/>
    </row>
    <row r="48" spans="1:7">
      <c r="A48" s="195" t="s">
        <v>293</v>
      </c>
      <c r="B48" s="579"/>
      <c r="C48" s="579"/>
      <c r="D48" s="696"/>
      <c r="E48" s="701"/>
      <c r="F48" s="572"/>
      <c r="G48" s="573"/>
    </row>
    <row r="49" spans="1:7">
      <c r="A49" s="195" t="s">
        <v>294</v>
      </c>
      <c r="B49" s="579"/>
      <c r="C49" s="579"/>
      <c r="D49" s="696"/>
      <c r="E49" s="701"/>
      <c r="F49" s="572"/>
      <c r="G49" s="573"/>
    </row>
    <row r="50" spans="1:7">
      <c r="A50" s="195" t="s">
        <v>295</v>
      </c>
      <c r="B50" s="579"/>
      <c r="C50" s="579"/>
      <c r="D50" s="696"/>
      <c r="E50" s="701"/>
      <c r="F50" s="572"/>
      <c r="G50" s="573"/>
    </row>
    <row r="51" spans="1:7">
      <c r="A51" s="195" t="s">
        <v>296</v>
      </c>
      <c r="B51" s="579"/>
      <c r="C51" s="579"/>
      <c r="D51" s="696"/>
      <c r="E51" s="701"/>
      <c r="F51" s="572"/>
      <c r="G51" s="573"/>
    </row>
    <row r="52" spans="1:7">
      <c r="A52" s="195" t="s">
        <v>297</v>
      </c>
      <c r="B52" s="579"/>
      <c r="C52" s="579"/>
      <c r="D52" s="696"/>
      <c r="E52" s="701"/>
      <c r="F52" s="572"/>
      <c r="G52" s="573"/>
    </row>
    <row r="53" spans="1:7">
      <c r="A53" s="195" t="s">
        <v>298</v>
      </c>
      <c r="B53" s="579"/>
      <c r="C53" s="579"/>
      <c r="D53" s="696"/>
      <c r="E53" s="701"/>
      <c r="F53" s="572"/>
      <c r="G53" s="573"/>
    </row>
    <row r="54" spans="1:7">
      <c r="A54" s="195" t="s">
        <v>299</v>
      </c>
      <c r="B54" s="579"/>
      <c r="C54" s="579"/>
      <c r="D54" s="696"/>
      <c r="E54" s="701"/>
      <c r="F54" s="572"/>
      <c r="G54" s="573"/>
    </row>
    <row r="55" spans="1:7" ht="13.5" thickBot="1">
      <c r="A55" s="195" t="s">
        <v>300</v>
      </c>
      <c r="B55" s="579" t="s">
        <v>190</v>
      </c>
      <c r="C55" s="579" t="s">
        <v>190</v>
      </c>
      <c r="D55" s="696" t="s">
        <v>190</v>
      </c>
      <c r="E55" s="701" t="s">
        <v>190</v>
      </c>
      <c r="F55" s="215">
        <f>'ESA Table 2B'!B45</f>
        <v>14</v>
      </c>
      <c r="G55" s="703">
        <f>SUM(E55:F55)</f>
        <v>14</v>
      </c>
    </row>
    <row r="56" spans="1:7" ht="13.5" thickBot="1">
      <c r="A56" s="574" t="s">
        <v>10</v>
      </c>
      <c r="B56" s="575"/>
      <c r="C56" s="575"/>
      <c r="D56" s="697"/>
      <c r="E56" s="702"/>
      <c r="F56" s="576">
        <f>SUM(F44:F55)</f>
        <v>14</v>
      </c>
      <c r="G56" s="577">
        <f t="shared" ref="G56" si="4">SUM(E56:F56)</f>
        <v>14</v>
      </c>
    </row>
    <row r="57" spans="1:7">
      <c r="A57" s="409"/>
      <c r="B57" s="410"/>
      <c r="C57" s="410"/>
      <c r="D57" s="410"/>
      <c r="E57" s="410"/>
      <c r="F57" s="411"/>
      <c r="G57" s="411"/>
    </row>
    <row r="58" spans="1:7">
      <c r="A58" s="409"/>
      <c r="B58" s="410"/>
      <c r="C58" s="410"/>
      <c r="D58" s="410"/>
      <c r="E58" s="410"/>
      <c r="F58" s="411"/>
      <c r="G58" s="411"/>
    </row>
    <row r="59" spans="1:7" ht="13.5" thickBot="1">
      <c r="A59" s="1064" t="s">
        <v>305</v>
      </c>
      <c r="B59" s="1065"/>
      <c r="C59" s="1065"/>
      <c r="D59" s="1065"/>
      <c r="E59" s="1065"/>
      <c r="F59" s="1065"/>
      <c r="G59" s="1066"/>
    </row>
    <row r="60" spans="1:7" ht="13.5" thickBot="1">
      <c r="A60" s="412"/>
      <c r="B60" s="1067" t="s">
        <v>306</v>
      </c>
      <c r="C60" s="1068"/>
      <c r="D60" s="1069"/>
      <c r="E60" s="1070" t="s">
        <v>284</v>
      </c>
      <c r="F60" s="1070"/>
      <c r="G60" s="1071"/>
    </row>
    <row r="61" spans="1:7">
      <c r="A61" s="704"/>
      <c r="B61" s="706" t="s">
        <v>286</v>
      </c>
      <c r="C61" s="413" t="s">
        <v>287</v>
      </c>
      <c r="D61" s="707" t="s">
        <v>10</v>
      </c>
      <c r="E61" s="543" t="s">
        <v>288</v>
      </c>
      <c r="F61" s="544" t="s">
        <v>287</v>
      </c>
      <c r="G61" s="545" t="s">
        <v>10</v>
      </c>
    </row>
    <row r="62" spans="1:7">
      <c r="A62" s="558" t="s">
        <v>289</v>
      </c>
      <c r="B62" s="700" t="s">
        <v>190</v>
      </c>
      <c r="C62" s="156" t="s">
        <v>190</v>
      </c>
      <c r="D62" s="708" t="s">
        <v>190</v>
      </c>
      <c r="E62" s="700" t="s">
        <v>190</v>
      </c>
      <c r="F62" s="214" t="s">
        <v>190</v>
      </c>
      <c r="G62" s="573" t="s">
        <v>190</v>
      </c>
    </row>
    <row r="63" spans="1:7">
      <c r="A63" s="336" t="s">
        <v>290</v>
      </c>
      <c r="B63" s="701"/>
      <c r="C63" s="192"/>
      <c r="D63" s="709"/>
      <c r="E63" s="701"/>
      <c r="F63" s="572"/>
      <c r="G63" s="712"/>
    </row>
    <row r="64" spans="1:7">
      <c r="A64" s="336" t="s">
        <v>291</v>
      </c>
      <c r="B64" s="701"/>
      <c r="C64" s="192"/>
      <c r="D64" s="709"/>
      <c r="E64" s="701"/>
      <c r="F64" s="572"/>
      <c r="G64" s="712"/>
    </row>
    <row r="65" spans="1:7">
      <c r="A65" s="336" t="s">
        <v>292</v>
      </c>
      <c r="B65" s="701"/>
      <c r="C65" s="192"/>
      <c r="D65" s="709"/>
      <c r="E65" s="701"/>
      <c r="F65" s="572"/>
      <c r="G65" s="712"/>
    </row>
    <row r="66" spans="1:7">
      <c r="A66" s="336" t="s">
        <v>293</v>
      </c>
      <c r="B66" s="701"/>
      <c r="C66" s="192"/>
      <c r="D66" s="709"/>
      <c r="E66" s="701"/>
      <c r="F66" s="572"/>
      <c r="G66" s="712"/>
    </row>
    <row r="67" spans="1:7">
      <c r="A67" s="336" t="s">
        <v>294</v>
      </c>
      <c r="B67" s="701"/>
      <c r="C67" s="192"/>
      <c r="D67" s="709"/>
      <c r="E67" s="701"/>
      <c r="F67" s="572"/>
      <c r="G67" s="712"/>
    </row>
    <row r="68" spans="1:7">
      <c r="A68" s="336" t="s">
        <v>295</v>
      </c>
      <c r="B68" s="701"/>
      <c r="C68" s="192"/>
      <c r="D68" s="709"/>
      <c r="E68" s="701"/>
      <c r="F68" s="572"/>
      <c r="G68" s="712"/>
    </row>
    <row r="69" spans="1:7">
      <c r="A69" s="336" t="s">
        <v>296</v>
      </c>
      <c r="B69" s="701"/>
      <c r="C69" s="192"/>
      <c r="D69" s="709"/>
      <c r="E69" s="701"/>
      <c r="F69" s="572"/>
      <c r="G69" s="712"/>
    </row>
    <row r="70" spans="1:7">
      <c r="A70" s="336" t="s">
        <v>297</v>
      </c>
      <c r="B70" s="701"/>
      <c r="C70" s="192"/>
      <c r="D70" s="709"/>
      <c r="E70" s="701"/>
      <c r="F70" s="572"/>
      <c r="G70" s="712"/>
    </row>
    <row r="71" spans="1:7">
      <c r="A71" s="336" t="s">
        <v>298</v>
      </c>
      <c r="B71" s="701"/>
      <c r="C71" s="192"/>
      <c r="D71" s="709"/>
      <c r="E71" s="701"/>
      <c r="F71" s="572"/>
      <c r="G71" s="712"/>
    </row>
    <row r="72" spans="1:7">
      <c r="A72" s="336" t="s">
        <v>299</v>
      </c>
      <c r="B72" s="701"/>
      <c r="C72" s="192"/>
      <c r="D72" s="709"/>
      <c r="E72" s="701"/>
      <c r="F72" s="572"/>
      <c r="G72" s="712"/>
    </row>
    <row r="73" spans="1:7" ht="13.5" thickBot="1">
      <c r="A73" s="336" t="s">
        <v>300</v>
      </c>
      <c r="B73" s="701" t="s">
        <v>190</v>
      </c>
      <c r="C73" s="192" t="s">
        <v>190</v>
      </c>
      <c r="D73" s="709" t="s">
        <v>190</v>
      </c>
      <c r="E73" s="701" t="s">
        <v>190</v>
      </c>
      <c r="F73" s="192" t="s">
        <v>190</v>
      </c>
      <c r="G73" s="709" t="s">
        <v>190</v>
      </c>
    </row>
    <row r="74" spans="1:7" ht="13.5" thickBot="1">
      <c r="A74" s="705" t="s">
        <v>10</v>
      </c>
      <c r="B74" s="710"/>
      <c r="C74" s="575"/>
      <c r="D74" s="711"/>
      <c r="E74" s="702"/>
      <c r="F74" s="576">
        <f>SUM(F62:F73)</f>
        <v>0</v>
      </c>
      <c r="G74" s="713">
        <f t="shared" ref="G74" si="5">SUM(E74:F74)</f>
        <v>0</v>
      </c>
    </row>
    <row r="76" spans="1:7" ht="51" customHeight="1">
      <c r="A76" s="1259" t="s">
        <v>664</v>
      </c>
      <c r="B76" s="1257"/>
      <c r="C76" s="1257"/>
      <c r="D76" s="1257"/>
      <c r="E76" s="1257"/>
      <c r="F76" s="1257"/>
      <c r="G76" s="1257"/>
    </row>
    <row r="77" spans="1:7">
      <c r="A77" s="1255"/>
      <c r="B77" s="1255"/>
      <c r="C77" s="1255"/>
      <c r="D77" s="1255"/>
      <c r="E77" s="1255"/>
      <c r="F77" s="1255"/>
      <c r="G77" s="1255"/>
    </row>
    <row r="78" spans="1:7" ht="12.75" customHeight="1">
      <c r="A78" s="1072" t="s">
        <v>307</v>
      </c>
      <c r="B78" s="1072"/>
      <c r="C78" s="1072"/>
      <c r="D78" s="1072"/>
      <c r="E78" s="1072"/>
      <c r="F78" s="1072"/>
      <c r="G78" s="1072"/>
    </row>
    <row r="79" spans="1:7" ht="15.95" customHeight="1">
      <c r="A79" s="1072" t="s">
        <v>308</v>
      </c>
      <c r="B79" s="1072"/>
      <c r="C79" s="1072"/>
      <c r="D79" s="1072"/>
      <c r="E79" s="1072"/>
      <c r="F79" s="1072"/>
      <c r="G79" s="1072"/>
    </row>
    <row r="80" spans="1:7">
      <c r="A80" s="1256" t="s">
        <v>309</v>
      </c>
      <c r="B80" s="1256"/>
      <c r="C80" s="1256"/>
      <c r="D80" s="1256"/>
      <c r="E80" s="1256"/>
      <c r="F80" s="1256"/>
      <c r="G80" s="1256"/>
    </row>
    <row r="81" spans="1:7">
      <c r="A81" s="1219"/>
      <c r="B81" s="1219"/>
      <c r="C81" s="1219"/>
      <c r="D81" s="1219"/>
      <c r="E81" s="1219"/>
      <c r="F81" s="1219"/>
      <c r="G81" s="1219"/>
    </row>
    <row r="82" spans="1:7" ht="25.5" customHeight="1">
      <c r="A82" s="1072" t="s">
        <v>310</v>
      </c>
      <c r="B82" s="1072"/>
      <c r="C82" s="1072"/>
      <c r="D82" s="1072"/>
      <c r="E82" s="1072"/>
      <c r="F82" s="1072"/>
      <c r="G82" s="1072"/>
    </row>
  </sheetData>
  <mergeCells count="23">
    <mergeCell ref="A77:G77"/>
    <mergeCell ref="A80:G80"/>
    <mergeCell ref="A81:G81"/>
    <mergeCell ref="A1:G1"/>
    <mergeCell ref="A2:G2"/>
    <mergeCell ref="A3:G3"/>
    <mergeCell ref="B6:D6"/>
    <mergeCell ref="E6:G6"/>
    <mergeCell ref="A5:G5"/>
    <mergeCell ref="A59:G59"/>
    <mergeCell ref="B60:D60"/>
    <mergeCell ref="E60:G60"/>
    <mergeCell ref="A82:G82"/>
    <mergeCell ref="A22:G22"/>
    <mergeCell ref="A23:G23"/>
    <mergeCell ref="A78:G78"/>
    <mergeCell ref="A79:G79"/>
    <mergeCell ref="B24:D24"/>
    <mergeCell ref="E24:G24"/>
    <mergeCell ref="B42:D42"/>
    <mergeCell ref="E42:G42"/>
    <mergeCell ref="A41:G41"/>
    <mergeCell ref="A76:G76"/>
  </mergeCells>
  <printOptions horizontalCentered="1" verticalCentered="1"/>
  <pageMargins left="0.5" right="0.5" top="0.25" bottom="0.25" header="0.3" footer="0.3"/>
  <pageSetup scale="69"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R89"/>
  <sheetViews>
    <sheetView zoomScale="90" zoomScaleNormal="90" workbookViewId="0">
      <selection activeCell="U31" sqref="U31"/>
    </sheetView>
  </sheetViews>
  <sheetFormatPr defaultColWidth="8.5703125" defaultRowHeight="12.75"/>
  <cols>
    <col min="1" max="1" width="10.5703125" customWidth="1"/>
    <col min="2" max="2" width="10.42578125" customWidth="1"/>
    <col min="3" max="3" width="7" bestFit="1" customWidth="1"/>
    <col min="4" max="5" width="5.28515625" bestFit="1" customWidth="1"/>
    <col min="6" max="6" width="10.5703125" customWidth="1"/>
    <col min="7" max="7" width="9.5703125" bestFit="1" customWidth="1"/>
    <col min="8" max="9" width="5.28515625" bestFit="1" customWidth="1"/>
    <col min="10" max="10" width="11" customWidth="1"/>
    <col min="11" max="11" width="6.5703125" customWidth="1"/>
    <col min="12" max="13" width="5.28515625" bestFit="1" customWidth="1"/>
    <col min="14" max="14" width="11" customWidth="1"/>
    <col min="15" max="15" width="9.5703125" bestFit="1" customWidth="1"/>
    <col min="16" max="17" width="5.28515625" bestFit="1" customWidth="1"/>
  </cols>
  <sheetData>
    <row r="1" spans="1:17" ht="15.75">
      <c r="A1" s="1012" t="s">
        <v>311</v>
      </c>
      <c r="B1" s="1012"/>
      <c r="C1" s="1012"/>
      <c r="D1" s="1012"/>
      <c r="E1" s="1012"/>
      <c r="F1" s="1012"/>
      <c r="G1" s="1012"/>
      <c r="H1" s="1012"/>
      <c r="I1" s="1012"/>
      <c r="J1" s="1012"/>
      <c r="K1" s="1012"/>
      <c r="L1" s="1012"/>
      <c r="M1" s="1012"/>
      <c r="N1" s="1012"/>
      <c r="O1" s="1012"/>
      <c r="P1" s="1012"/>
      <c r="Q1" s="1012"/>
    </row>
    <row r="2" spans="1:17" ht="15.75">
      <c r="A2" s="1012" t="s">
        <v>1</v>
      </c>
      <c r="B2" s="1063"/>
      <c r="C2" s="1063"/>
      <c r="D2" s="1063"/>
      <c r="E2" s="1063"/>
      <c r="F2" s="1063"/>
      <c r="G2" s="1063"/>
      <c r="H2" s="1063"/>
      <c r="I2" s="1063"/>
      <c r="J2" s="1063"/>
      <c r="K2" s="1063"/>
      <c r="L2" s="1063"/>
      <c r="M2" s="1063"/>
      <c r="N2" s="1063"/>
      <c r="O2" s="1063"/>
      <c r="P2" s="1063"/>
      <c r="Q2" s="1063"/>
    </row>
    <row r="3" spans="1:17" ht="15.75">
      <c r="A3" s="1062" t="s">
        <v>2</v>
      </c>
      <c r="B3" s="1108"/>
      <c r="C3" s="1108"/>
      <c r="D3" s="1108"/>
      <c r="E3" s="1108"/>
      <c r="F3" s="1108"/>
      <c r="G3" s="1108"/>
      <c r="H3" s="1108"/>
      <c r="I3" s="1108"/>
      <c r="J3" s="1108"/>
      <c r="K3" s="1108"/>
      <c r="L3" s="1108"/>
      <c r="M3" s="1108"/>
      <c r="N3" s="1108"/>
      <c r="O3" s="1108"/>
      <c r="P3" s="1108"/>
      <c r="Q3" s="1108"/>
    </row>
    <row r="4" spans="1:17" ht="15.75">
      <c r="A4" s="372"/>
      <c r="B4" s="373"/>
      <c r="C4" s="373"/>
      <c r="D4" s="373"/>
      <c r="E4" s="373"/>
      <c r="F4" s="373"/>
      <c r="G4" s="373"/>
      <c r="H4" s="373"/>
      <c r="I4" s="373"/>
      <c r="J4" s="373"/>
      <c r="K4" s="373"/>
      <c r="L4" s="373"/>
      <c r="M4" s="373"/>
      <c r="N4" s="373"/>
      <c r="O4" s="373"/>
      <c r="P4" s="373"/>
      <c r="Q4" s="373"/>
    </row>
    <row r="5" spans="1:17" ht="15.75">
      <c r="A5" s="1096" t="s">
        <v>312</v>
      </c>
      <c r="B5" s="1097"/>
      <c r="C5" s="1097"/>
      <c r="D5" s="1097"/>
      <c r="E5" s="1097"/>
      <c r="F5" s="1097"/>
      <c r="G5" s="1097"/>
      <c r="H5" s="1097"/>
      <c r="I5" s="1098"/>
      <c r="J5" s="373"/>
      <c r="K5" s="373"/>
      <c r="L5" s="373"/>
      <c r="M5" s="373"/>
      <c r="N5" s="373"/>
      <c r="O5" s="373"/>
      <c r="P5" s="373"/>
      <c r="Q5" s="373"/>
    </row>
    <row r="6" spans="1:17">
      <c r="A6" s="1104" t="s">
        <v>313</v>
      </c>
      <c r="B6" s="1089" t="s">
        <v>314</v>
      </c>
      <c r="C6" s="1089"/>
      <c r="D6" s="1089"/>
      <c r="E6" s="1099"/>
      <c r="F6" s="1089" t="s">
        <v>315</v>
      </c>
      <c r="G6" s="1089"/>
      <c r="H6" s="1089"/>
      <c r="I6" s="1089"/>
      <c r="J6" s="1100" t="s">
        <v>316</v>
      </c>
      <c r="K6" s="1100"/>
      <c r="L6" s="1100"/>
      <c r="M6" s="1100"/>
      <c r="N6" s="1100" t="s">
        <v>10</v>
      </c>
      <c r="O6" s="1100"/>
      <c r="P6" s="1100"/>
      <c r="Q6" s="1100"/>
    </row>
    <row r="7" spans="1:17" ht="36" customHeight="1">
      <c r="A7" s="1105"/>
      <c r="B7" s="1107" t="s">
        <v>317</v>
      </c>
      <c r="C7" s="1100" t="s">
        <v>318</v>
      </c>
      <c r="D7" s="1100"/>
      <c r="E7" s="1100"/>
      <c r="F7" s="1107" t="s">
        <v>317</v>
      </c>
      <c r="G7" s="1100" t="s">
        <v>318</v>
      </c>
      <c r="H7" s="1100"/>
      <c r="I7" s="1100"/>
      <c r="J7" s="1107" t="s">
        <v>317</v>
      </c>
      <c r="K7" s="1100" t="s">
        <v>318</v>
      </c>
      <c r="L7" s="1100"/>
      <c r="M7" s="1100"/>
      <c r="N7" s="1107" t="s">
        <v>317</v>
      </c>
      <c r="O7" s="1109" t="s">
        <v>318</v>
      </c>
      <c r="P7" s="1110"/>
      <c r="Q7" s="1111"/>
    </row>
    <row r="8" spans="1:17" ht="27" customHeight="1">
      <c r="A8" s="1106"/>
      <c r="B8" s="1107"/>
      <c r="C8" s="370" t="s">
        <v>319</v>
      </c>
      <c r="D8" s="370" t="s">
        <v>320</v>
      </c>
      <c r="E8" s="370" t="s">
        <v>321</v>
      </c>
      <c r="F8" s="1107"/>
      <c r="G8" s="370" t="s">
        <v>319</v>
      </c>
      <c r="H8" s="370" t="s">
        <v>320</v>
      </c>
      <c r="I8" s="370" t="s">
        <v>321</v>
      </c>
      <c r="J8" s="1107"/>
      <c r="K8" s="370" t="s">
        <v>319</v>
      </c>
      <c r="L8" s="370" t="s">
        <v>320</v>
      </c>
      <c r="M8" s="370" t="s">
        <v>321</v>
      </c>
      <c r="N8" s="1107"/>
      <c r="O8" s="370" t="s">
        <v>319</v>
      </c>
      <c r="P8" s="370" t="s">
        <v>320</v>
      </c>
      <c r="Q8" s="370" t="s">
        <v>321</v>
      </c>
    </row>
    <row r="9" spans="1:17">
      <c r="A9" s="100" t="s">
        <v>322</v>
      </c>
      <c r="B9" s="580">
        <v>0</v>
      </c>
      <c r="C9" s="581">
        <v>0</v>
      </c>
      <c r="D9" s="582">
        <v>0</v>
      </c>
      <c r="E9" s="581">
        <v>0</v>
      </c>
      <c r="F9" s="507">
        <v>0</v>
      </c>
      <c r="G9" s="507">
        <v>0</v>
      </c>
      <c r="H9" s="507">
        <v>0</v>
      </c>
      <c r="I9" s="507">
        <v>0</v>
      </c>
      <c r="J9" s="580">
        <v>0</v>
      </c>
      <c r="K9" s="581">
        <v>0</v>
      </c>
      <c r="L9" s="582">
        <v>0</v>
      </c>
      <c r="M9" s="581">
        <v>0</v>
      </c>
      <c r="N9" s="169">
        <f>J9+B9</f>
        <v>0</v>
      </c>
      <c r="O9" s="837">
        <v>0</v>
      </c>
      <c r="P9" s="837">
        <v>0</v>
      </c>
      <c r="Q9" s="170">
        <f t="shared" ref="Q9:Q10" si="0">K9+C9</f>
        <v>0</v>
      </c>
    </row>
    <row r="10" spans="1:17">
      <c r="A10" s="100" t="s">
        <v>323</v>
      </c>
      <c r="B10" s="580">
        <v>0</v>
      </c>
      <c r="C10" s="581">
        <v>0</v>
      </c>
      <c r="D10" s="582">
        <v>0</v>
      </c>
      <c r="E10" s="581">
        <v>0</v>
      </c>
      <c r="F10" s="507">
        <v>7278</v>
      </c>
      <c r="G10" s="507">
        <v>42421</v>
      </c>
      <c r="H10" s="507">
        <v>0</v>
      </c>
      <c r="I10" s="507">
        <v>0</v>
      </c>
      <c r="J10" s="580">
        <v>0</v>
      </c>
      <c r="K10" s="581">
        <v>0</v>
      </c>
      <c r="L10" s="582">
        <v>0</v>
      </c>
      <c r="M10" s="581">
        <v>0</v>
      </c>
      <c r="N10" s="169">
        <f>F10</f>
        <v>7278</v>
      </c>
      <c r="O10" s="837">
        <f>G10</f>
        <v>42421</v>
      </c>
      <c r="P10" s="837">
        <v>0</v>
      </c>
      <c r="Q10" s="170">
        <f t="shared" si="0"/>
        <v>0</v>
      </c>
    </row>
    <row r="11" spans="1:17">
      <c r="A11" s="100" t="s">
        <v>324</v>
      </c>
      <c r="B11" s="583">
        <v>0</v>
      </c>
      <c r="C11" s="583">
        <v>0</v>
      </c>
      <c r="D11" s="583">
        <v>0</v>
      </c>
      <c r="E11" s="583">
        <v>0</v>
      </c>
      <c r="F11" s="507">
        <v>8011</v>
      </c>
      <c r="G11" s="507">
        <v>61209</v>
      </c>
      <c r="H11" s="507">
        <v>0</v>
      </c>
      <c r="I11" s="507">
        <v>0</v>
      </c>
      <c r="J11" s="583">
        <v>0</v>
      </c>
      <c r="K11" s="583">
        <v>0</v>
      </c>
      <c r="L11" s="583">
        <v>0</v>
      </c>
      <c r="M11" s="583">
        <v>0</v>
      </c>
      <c r="N11" s="169">
        <f t="shared" ref="N11:N20" si="1">F11</f>
        <v>8011</v>
      </c>
      <c r="O11" s="837">
        <f t="shared" ref="O11:O20" si="2">G11</f>
        <v>61209</v>
      </c>
      <c r="P11" s="838">
        <v>0</v>
      </c>
      <c r="Q11" s="170">
        <f t="shared" ref="Q11:Q13" si="3">K11+C11</f>
        <v>0</v>
      </c>
    </row>
    <row r="12" spans="1:17">
      <c r="A12" s="100" t="s">
        <v>325</v>
      </c>
      <c r="B12" s="583">
        <v>0</v>
      </c>
      <c r="C12" s="583">
        <v>0</v>
      </c>
      <c r="D12" s="583">
        <v>0</v>
      </c>
      <c r="E12" s="583">
        <v>0</v>
      </c>
      <c r="F12" s="507">
        <v>8167</v>
      </c>
      <c r="G12" s="507">
        <v>43580</v>
      </c>
      <c r="H12" s="507">
        <v>0</v>
      </c>
      <c r="I12" s="507">
        <v>0</v>
      </c>
      <c r="J12" s="583">
        <v>0</v>
      </c>
      <c r="K12" s="583">
        <v>0</v>
      </c>
      <c r="L12" s="583">
        <v>0</v>
      </c>
      <c r="M12" s="583">
        <v>0</v>
      </c>
      <c r="N12" s="169">
        <f t="shared" si="1"/>
        <v>8167</v>
      </c>
      <c r="O12" s="837">
        <f t="shared" si="2"/>
        <v>43580</v>
      </c>
      <c r="P12" s="838">
        <v>0</v>
      </c>
      <c r="Q12" s="170">
        <f t="shared" si="3"/>
        <v>0</v>
      </c>
    </row>
    <row r="13" spans="1:17">
      <c r="A13" s="100" t="s">
        <v>326</v>
      </c>
      <c r="B13" s="583">
        <v>0</v>
      </c>
      <c r="C13" s="583">
        <v>0</v>
      </c>
      <c r="D13" s="583">
        <v>0</v>
      </c>
      <c r="E13" s="583">
        <v>0</v>
      </c>
      <c r="F13" s="507">
        <v>9881</v>
      </c>
      <c r="G13" s="507">
        <v>57787</v>
      </c>
      <c r="H13" s="507">
        <v>0</v>
      </c>
      <c r="I13" s="507">
        <v>0</v>
      </c>
      <c r="J13" s="583">
        <v>0</v>
      </c>
      <c r="K13" s="583">
        <v>0</v>
      </c>
      <c r="L13" s="583">
        <v>0</v>
      </c>
      <c r="M13" s="583">
        <v>0</v>
      </c>
      <c r="N13" s="169">
        <f t="shared" si="1"/>
        <v>9881</v>
      </c>
      <c r="O13" s="837">
        <f t="shared" si="2"/>
        <v>57787</v>
      </c>
      <c r="P13" s="838">
        <v>0</v>
      </c>
      <c r="Q13" s="170">
        <f t="shared" si="3"/>
        <v>0</v>
      </c>
    </row>
    <row r="14" spans="1:17">
      <c r="A14" s="100" t="s">
        <v>327</v>
      </c>
      <c r="B14" s="583">
        <v>0</v>
      </c>
      <c r="C14" s="583">
        <v>0</v>
      </c>
      <c r="D14" s="583">
        <v>0</v>
      </c>
      <c r="E14" s="583">
        <v>0</v>
      </c>
      <c r="F14" s="507">
        <v>7419</v>
      </c>
      <c r="G14" s="507">
        <v>36750</v>
      </c>
      <c r="H14" s="507">
        <v>0</v>
      </c>
      <c r="I14" s="507">
        <v>0</v>
      </c>
      <c r="J14" s="583">
        <v>0</v>
      </c>
      <c r="K14" s="583">
        <v>0</v>
      </c>
      <c r="L14" s="583">
        <v>0</v>
      </c>
      <c r="M14" s="583">
        <v>0</v>
      </c>
      <c r="N14" s="169">
        <f t="shared" si="1"/>
        <v>7419</v>
      </c>
      <c r="O14" s="837">
        <f t="shared" si="2"/>
        <v>36750</v>
      </c>
      <c r="P14" s="838">
        <v>0</v>
      </c>
      <c r="Q14" s="170">
        <v>0</v>
      </c>
    </row>
    <row r="15" spans="1:17">
      <c r="A15" s="100" t="s">
        <v>328</v>
      </c>
      <c r="B15" s="583">
        <v>0</v>
      </c>
      <c r="C15" s="583">
        <v>0</v>
      </c>
      <c r="D15" s="583">
        <v>0</v>
      </c>
      <c r="E15" s="583">
        <v>0</v>
      </c>
      <c r="F15" s="507">
        <v>8909</v>
      </c>
      <c r="G15" s="507">
        <v>47241</v>
      </c>
      <c r="H15" s="507">
        <v>0</v>
      </c>
      <c r="I15" s="507">
        <v>0</v>
      </c>
      <c r="J15" s="583">
        <v>0</v>
      </c>
      <c r="K15" s="583">
        <v>0</v>
      </c>
      <c r="L15" s="583">
        <v>0</v>
      </c>
      <c r="M15" s="583">
        <v>0</v>
      </c>
      <c r="N15" s="169">
        <f t="shared" si="1"/>
        <v>8909</v>
      </c>
      <c r="O15" s="837">
        <f t="shared" si="2"/>
        <v>47241</v>
      </c>
      <c r="P15" s="838">
        <v>0</v>
      </c>
      <c r="Q15" s="170">
        <v>0</v>
      </c>
    </row>
    <row r="16" spans="1:17">
      <c r="A16" s="100" t="s">
        <v>329</v>
      </c>
      <c r="B16" s="583">
        <v>0</v>
      </c>
      <c r="C16" s="583">
        <v>0</v>
      </c>
      <c r="D16" s="583">
        <v>0</v>
      </c>
      <c r="E16" s="583">
        <v>0</v>
      </c>
      <c r="F16" s="507">
        <v>9015</v>
      </c>
      <c r="G16" s="507">
        <v>47554</v>
      </c>
      <c r="H16" s="507">
        <v>0</v>
      </c>
      <c r="I16" s="507">
        <v>0</v>
      </c>
      <c r="J16" s="583">
        <v>0</v>
      </c>
      <c r="K16" s="583">
        <v>0</v>
      </c>
      <c r="L16" s="583">
        <v>0</v>
      </c>
      <c r="M16" s="583">
        <v>0</v>
      </c>
      <c r="N16" s="169">
        <f t="shared" si="1"/>
        <v>9015</v>
      </c>
      <c r="O16" s="837">
        <f t="shared" si="2"/>
        <v>47554</v>
      </c>
      <c r="P16" s="838">
        <v>0</v>
      </c>
      <c r="Q16" s="170">
        <v>0</v>
      </c>
    </row>
    <row r="17" spans="1:18">
      <c r="A17" s="100" t="s">
        <v>330</v>
      </c>
      <c r="B17" s="583">
        <v>0</v>
      </c>
      <c r="C17" s="583">
        <v>0</v>
      </c>
      <c r="D17" s="583">
        <v>0</v>
      </c>
      <c r="E17" s="583">
        <v>0</v>
      </c>
      <c r="F17" s="507">
        <v>0</v>
      </c>
      <c r="G17" s="507">
        <v>0</v>
      </c>
      <c r="H17" s="507">
        <v>0</v>
      </c>
      <c r="I17" s="507">
        <v>0</v>
      </c>
      <c r="J17" s="583">
        <v>0</v>
      </c>
      <c r="K17" s="583">
        <v>0</v>
      </c>
      <c r="L17" s="583">
        <v>0</v>
      </c>
      <c r="M17" s="583">
        <v>0</v>
      </c>
      <c r="N17" s="169">
        <f t="shared" si="1"/>
        <v>0</v>
      </c>
      <c r="O17" s="837">
        <f t="shared" si="2"/>
        <v>0</v>
      </c>
      <c r="P17" s="838">
        <v>0</v>
      </c>
      <c r="Q17" s="170">
        <v>0</v>
      </c>
      <c r="R17" t="s">
        <v>145</v>
      </c>
    </row>
    <row r="18" spans="1:18">
      <c r="A18" s="100" t="s">
        <v>331</v>
      </c>
      <c r="B18" s="584">
        <v>0</v>
      </c>
      <c r="C18" s="583">
        <v>0</v>
      </c>
      <c r="D18" s="583">
        <v>0</v>
      </c>
      <c r="E18" s="583">
        <v>0</v>
      </c>
      <c r="F18" s="507">
        <v>0</v>
      </c>
      <c r="G18" s="507">
        <v>0</v>
      </c>
      <c r="H18" s="507">
        <v>0</v>
      </c>
      <c r="I18" s="507">
        <v>0</v>
      </c>
      <c r="J18" s="583">
        <v>0</v>
      </c>
      <c r="K18" s="583">
        <v>0</v>
      </c>
      <c r="L18" s="583">
        <v>0</v>
      </c>
      <c r="M18" s="583">
        <v>0</v>
      </c>
      <c r="N18" s="169">
        <f t="shared" si="1"/>
        <v>0</v>
      </c>
      <c r="O18" s="837">
        <f t="shared" si="2"/>
        <v>0</v>
      </c>
      <c r="P18" s="838">
        <v>0</v>
      </c>
      <c r="Q18" s="170">
        <v>0</v>
      </c>
    </row>
    <row r="19" spans="1:18">
      <c r="A19" s="100" t="s">
        <v>332</v>
      </c>
      <c r="B19" s="585">
        <v>0</v>
      </c>
      <c r="C19" s="585">
        <v>0</v>
      </c>
      <c r="D19" s="585">
        <v>0</v>
      </c>
      <c r="E19" s="585">
        <v>0</v>
      </c>
      <c r="F19" s="508"/>
      <c r="G19" s="508"/>
      <c r="H19" s="508"/>
      <c r="I19" s="508"/>
      <c r="J19" s="583">
        <v>0</v>
      </c>
      <c r="K19" s="583">
        <v>0</v>
      </c>
      <c r="L19" s="585">
        <v>0</v>
      </c>
      <c r="M19" s="585">
        <v>0</v>
      </c>
      <c r="N19" s="169">
        <f t="shared" si="1"/>
        <v>0</v>
      </c>
      <c r="O19" s="837">
        <f t="shared" si="2"/>
        <v>0</v>
      </c>
      <c r="P19" s="838">
        <v>0</v>
      </c>
      <c r="Q19" s="170">
        <f t="shared" ref="Q19" si="4">K19+C19</f>
        <v>0</v>
      </c>
    </row>
    <row r="20" spans="1:18">
      <c r="A20" s="12" t="s">
        <v>333</v>
      </c>
      <c r="B20" s="586">
        <v>0</v>
      </c>
      <c r="C20" s="586">
        <v>0</v>
      </c>
      <c r="D20" s="586">
        <v>0</v>
      </c>
      <c r="E20" s="586">
        <v>0</v>
      </c>
      <c r="F20" s="509"/>
      <c r="G20" s="509"/>
      <c r="H20" s="509"/>
      <c r="I20" s="509"/>
      <c r="J20" s="597">
        <v>0</v>
      </c>
      <c r="K20" s="597">
        <v>0</v>
      </c>
      <c r="L20" s="586">
        <v>0</v>
      </c>
      <c r="M20" s="586">
        <v>0</v>
      </c>
      <c r="N20" s="169">
        <f t="shared" si="1"/>
        <v>0</v>
      </c>
      <c r="O20" s="837">
        <f t="shared" si="2"/>
        <v>0</v>
      </c>
      <c r="P20" s="246">
        <v>0</v>
      </c>
      <c r="Q20" s="247">
        <f t="shared" ref="Q20" si="5">K20+C20</f>
        <v>0</v>
      </c>
    </row>
    <row r="21" spans="1:18">
      <c r="A21" s="9" t="s">
        <v>334</v>
      </c>
      <c r="B21" s="587">
        <f>SUM(B9:B20)</f>
        <v>0</v>
      </c>
      <c r="C21" s="587">
        <f t="shared" ref="C21:O21" si="6">SUM(C9:C20)</f>
        <v>0</v>
      </c>
      <c r="D21" s="587">
        <f t="shared" si="6"/>
        <v>0</v>
      </c>
      <c r="E21" s="587">
        <f t="shared" si="6"/>
        <v>0</v>
      </c>
      <c r="F21" s="11">
        <f t="shared" si="6"/>
        <v>58680</v>
      </c>
      <c r="G21" s="877">
        <f t="shared" si="6"/>
        <v>336542</v>
      </c>
      <c r="H21" s="11">
        <f t="shared" si="6"/>
        <v>0</v>
      </c>
      <c r="I21" s="11">
        <f t="shared" si="6"/>
        <v>0</v>
      </c>
      <c r="J21" s="587">
        <f t="shared" si="6"/>
        <v>0</v>
      </c>
      <c r="K21" s="587">
        <f t="shared" si="6"/>
        <v>0</v>
      </c>
      <c r="L21" s="587">
        <f>SUM(L9:L20)</f>
        <v>0</v>
      </c>
      <c r="M21" s="587">
        <f t="shared" si="6"/>
        <v>0</v>
      </c>
      <c r="N21" s="428">
        <f t="shared" si="6"/>
        <v>58680</v>
      </c>
      <c r="O21" s="878">
        <f t="shared" si="6"/>
        <v>336542</v>
      </c>
      <c r="P21" s="428">
        <v>0</v>
      </c>
      <c r="Q21" s="428">
        <f>SUM(Q9:Q20)</f>
        <v>0</v>
      </c>
    </row>
    <row r="23" spans="1:18" ht="12.75" customHeight="1">
      <c r="A23" s="1101" t="s">
        <v>335</v>
      </c>
      <c r="B23" s="1101"/>
      <c r="C23" s="1101"/>
      <c r="D23" s="1101"/>
      <c r="E23" s="1101"/>
      <c r="F23" s="1101"/>
      <c r="G23" s="1101"/>
      <c r="H23" s="1101"/>
      <c r="I23" s="1101"/>
      <c r="J23" s="1101"/>
      <c r="K23" s="1101"/>
      <c r="L23" s="1101"/>
      <c r="M23" s="1101"/>
      <c r="N23" s="1101"/>
      <c r="O23" s="1101"/>
      <c r="P23" s="1101"/>
      <c r="Q23" s="1260"/>
      <c r="R23" s="1237"/>
    </row>
    <row r="24" spans="1:18" ht="12.75" customHeight="1">
      <c r="A24" s="1072" t="s">
        <v>310</v>
      </c>
      <c r="B24" s="1072"/>
      <c r="C24" s="1072"/>
      <c r="D24" s="1072"/>
      <c r="E24" s="1072"/>
      <c r="F24" s="1072"/>
      <c r="G24" s="1072"/>
      <c r="H24" s="1072"/>
      <c r="I24" s="1072"/>
      <c r="J24" s="1072"/>
      <c r="K24" s="1072"/>
      <c r="L24" s="1072"/>
      <c r="M24" s="1072"/>
      <c r="N24" s="1072"/>
      <c r="O24" s="1072"/>
      <c r="P24" s="1072"/>
      <c r="Q24" s="1072"/>
    </row>
    <row r="25" spans="1:18" ht="16.5" customHeight="1"/>
    <row r="26" spans="1:18" ht="15" customHeight="1">
      <c r="A26" s="1096" t="s">
        <v>336</v>
      </c>
      <c r="B26" s="1097"/>
      <c r="C26" s="1097"/>
      <c r="D26" s="1097"/>
      <c r="E26" s="1097"/>
      <c r="F26" s="1097"/>
      <c r="G26" s="1097"/>
      <c r="H26" s="1097"/>
      <c r="I26" s="1098"/>
      <c r="J26" s="373"/>
      <c r="K26" s="373"/>
      <c r="L26" s="373"/>
      <c r="M26" s="373"/>
      <c r="N26" s="373"/>
      <c r="O26" s="373"/>
      <c r="P26" s="373"/>
      <c r="Q26" s="373"/>
    </row>
    <row r="27" spans="1:18">
      <c r="A27" s="446"/>
      <c r="B27" s="1089" t="s">
        <v>314</v>
      </c>
      <c r="C27" s="1089"/>
      <c r="D27" s="1089"/>
      <c r="E27" s="1099"/>
      <c r="F27" s="1089" t="s">
        <v>315</v>
      </c>
      <c r="G27" s="1089"/>
      <c r="H27" s="1089"/>
      <c r="I27" s="1089"/>
      <c r="J27" s="1100" t="s">
        <v>316</v>
      </c>
      <c r="K27" s="1100"/>
      <c r="L27" s="1100"/>
      <c r="M27" s="1100"/>
      <c r="N27" s="1100" t="s">
        <v>10</v>
      </c>
      <c r="O27" s="1100"/>
      <c r="P27" s="1100"/>
      <c r="Q27" s="1100"/>
    </row>
    <row r="28" spans="1:18">
      <c r="A28" s="1090" t="s">
        <v>313</v>
      </c>
      <c r="B28" s="1093" t="s">
        <v>317</v>
      </c>
      <c r="C28" s="26"/>
      <c r="D28" s="27"/>
      <c r="E28" s="28"/>
      <c r="F28" s="1093" t="s">
        <v>317</v>
      </c>
      <c r="G28" s="26"/>
      <c r="H28" s="27"/>
      <c r="I28" s="28"/>
      <c r="J28" s="1093" t="s">
        <v>317</v>
      </c>
      <c r="K28" s="26"/>
      <c r="L28" s="27"/>
      <c r="M28" s="28"/>
      <c r="N28" s="1093" t="s">
        <v>317</v>
      </c>
      <c r="O28" s="26"/>
      <c r="P28" s="27"/>
      <c r="Q28" s="28"/>
    </row>
    <row r="29" spans="1:18" ht="13.5" customHeight="1">
      <c r="A29" s="1091"/>
      <c r="B29" s="1094"/>
      <c r="C29" s="1089" t="s">
        <v>318</v>
      </c>
      <c r="D29" s="1089"/>
      <c r="E29" s="1089"/>
      <c r="F29" s="1094"/>
      <c r="G29" s="1089" t="s">
        <v>318</v>
      </c>
      <c r="H29" s="1089"/>
      <c r="I29" s="1089"/>
      <c r="J29" s="1094"/>
      <c r="K29" s="1089" t="s">
        <v>318</v>
      </c>
      <c r="L29" s="1089"/>
      <c r="M29" s="1089"/>
      <c r="N29" s="1094"/>
      <c r="O29" s="1089" t="s">
        <v>318</v>
      </c>
      <c r="P29" s="1089"/>
      <c r="Q29" s="1089"/>
    </row>
    <row r="30" spans="1:18" ht="25.5" customHeight="1">
      <c r="A30" s="1092"/>
      <c r="B30" s="1095"/>
      <c r="C30" s="29" t="s">
        <v>319</v>
      </c>
      <c r="D30" s="370" t="s">
        <v>320</v>
      </c>
      <c r="E30" s="370" t="s">
        <v>321</v>
      </c>
      <c r="F30" s="1095"/>
      <c r="G30" s="29" t="s">
        <v>319</v>
      </c>
      <c r="H30" s="370" t="s">
        <v>320</v>
      </c>
      <c r="I30" s="370" t="s">
        <v>321</v>
      </c>
      <c r="J30" s="1095"/>
      <c r="K30" s="29" t="s">
        <v>319</v>
      </c>
      <c r="L30" s="370" t="s">
        <v>320</v>
      </c>
      <c r="M30" s="370" t="s">
        <v>321</v>
      </c>
      <c r="N30" s="1095"/>
      <c r="O30" s="29" t="s">
        <v>319</v>
      </c>
      <c r="P30" s="370" t="s">
        <v>320</v>
      </c>
      <c r="Q30" s="370" t="s">
        <v>321</v>
      </c>
    </row>
    <row r="31" spans="1:18">
      <c r="A31" s="100" t="s">
        <v>322</v>
      </c>
      <c r="B31" s="588"/>
      <c r="C31" s="589"/>
      <c r="D31" s="589"/>
      <c r="E31" s="589"/>
      <c r="F31" s="116"/>
      <c r="G31" s="116"/>
      <c r="H31" s="116"/>
      <c r="I31" s="116"/>
      <c r="J31" s="589"/>
      <c r="K31" s="589"/>
      <c r="L31" s="589"/>
      <c r="M31" s="589"/>
      <c r="N31" s="116"/>
      <c r="O31" s="116"/>
      <c r="P31" s="116"/>
      <c r="Q31" s="116"/>
    </row>
    <row r="32" spans="1:18">
      <c r="A32" s="100" t="s">
        <v>323</v>
      </c>
      <c r="B32" s="588"/>
      <c r="C32" s="589"/>
      <c r="D32" s="589"/>
      <c r="E32" s="589"/>
      <c r="F32" s="116"/>
      <c r="G32" s="116"/>
      <c r="H32" s="116"/>
      <c r="I32" s="116"/>
      <c r="J32" s="589"/>
      <c r="K32" s="589"/>
      <c r="L32" s="589"/>
      <c r="M32" s="589"/>
      <c r="N32" s="116"/>
      <c r="O32" s="116"/>
      <c r="P32" s="116"/>
      <c r="Q32" s="116"/>
    </row>
    <row r="33" spans="1:17">
      <c r="A33" s="100" t="s">
        <v>324</v>
      </c>
      <c r="B33" s="588"/>
      <c r="C33" s="589"/>
      <c r="D33" s="589"/>
      <c r="E33" s="589"/>
      <c r="F33" s="116"/>
      <c r="G33" s="116"/>
      <c r="H33" s="116"/>
      <c r="I33" s="116"/>
      <c r="J33" s="589"/>
      <c r="K33" s="589"/>
      <c r="L33" s="589"/>
      <c r="M33" s="589"/>
      <c r="N33" s="116"/>
      <c r="O33" s="116"/>
      <c r="P33" s="116"/>
      <c r="Q33" s="116"/>
    </row>
    <row r="34" spans="1:17">
      <c r="A34" s="100" t="s">
        <v>325</v>
      </c>
      <c r="B34" s="588"/>
      <c r="C34" s="589"/>
      <c r="D34" s="589"/>
      <c r="E34" s="589"/>
      <c r="F34" s="116"/>
      <c r="G34" s="116"/>
      <c r="H34" s="116"/>
      <c r="I34" s="116"/>
      <c r="J34" s="589"/>
      <c r="K34" s="589"/>
      <c r="L34" s="589"/>
      <c r="M34" s="589"/>
      <c r="N34" s="116"/>
      <c r="O34" s="116"/>
      <c r="P34" s="116"/>
      <c r="Q34" s="116"/>
    </row>
    <row r="35" spans="1:17">
      <c r="A35" s="100" t="s">
        <v>326</v>
      </c>
      <c r="B35" s="588"/>
      <c r="C35" s="589"/>
      <c r="D35" s="589"/>
      <c r="E35" s="589"/>
      <c r="F35" s="116"/>
      <c r="G35" s="116"/>
      <c r="H35" s="116"/>
      <c r="I35" s="116"/>
      <c r="J35" s="589"/>
      <c r="K35" s="589"/>
      <c r="L35" s="589"/>
      <c r="M35" s="589"/>
      <c r="N35" s="116"/>
      <c r="O35" s="116"/>
      <c r="P35" s="116"/>
      <c r="Q35" s="116"/>
    </row>
    <row r="36" spans="1:17">
      <c r="A36" s="100" t="s">
        <v>327</v>
      </c>
      <c r="B36" s="588"/>
      <c r="C36" s="589"/>
      <c r="D36" s="589"/>
      <c r="E36" s="589"/>
      <c r="F36" s="116"/>
      <c r="G36" s="116"/>
      <c r="H36" s="116"/>
      <c r="I36" s="116"/>
      <c r="J36" s="589"/>
      <c r="K36" s="589"/>
      <c r="L36" s="589"/>
      <c r="M36" s="589"/>
      <c r="N36" s="116"/>
      <c r="O36" s="116"/>
      <c r="P36" s="116"/>
      <c r="Q36" s="116"/>
    </row>
    <row r="37" spans="1:17">
      <c r="A37" s="100" t="s">
        <v>328</v>
      </c>
      <c r="B37" s="588"/>
      <c r="C37" s="589"/>
      <c r="D37" s="589"/>
      <c r="E37" s="589"/>
      <c r="F37" s="116"/>
      <c r="G37" s="116"/>
      <c r="H37" s="116"/>
      <c r="I37" s="116"/>
      <c r="J37" s="589"/>
      <c r="K37" s="589"/>
      <c r="L37" s="589"/>
      <c r="M37" s="589"/>
      <c r="N37" s="116"/>
      <c r="O37" s="116"/>
      <c r="P37" s="116"/>
      <c r="Q37" s="116"/>
    </row>
    <row r="38" spans="1:17">
      <c r="A38" s="100" t="s">
        <v>329</v>
      </c>
      <c r="B38" s="588"/>
      <c r="C38" s="589"/>
      <c r="D38" s="589"/>
      <c r="E38" s="589"/>
      <c r="F38" s="116"/>
      <c r="G38" s="116"/>
      <c r="H38" s="116"/>
      <c r="I38" s="116"/>
      <c r="J38" s="589"/>
      <c r="K38" s="589"/>
      <c r="L38" s="589"/>
      <c r="M38" s="589"/>
      <c r="N38" s="116"/>
      <c r="O38" s="116"/>
      <c r="P38" s="116"/>
      <c r="Q38" s="116"/>
    </row>
    <row r="39" spans="1:17">
      <c r="A39" s="100" t="s">
        <v>330</v>
      </c>
      <c r="B39" s="588"/>
      <c r="C39" s="589"/>
      <c r="D39" s="589"/>
      <c r="E39" s="589"/>
      <c r="F39" s="116"/>
      <c r="G39" s="116"/>
      <c r="H39" s="116"/>
      <c r="I39" s="116"/>
      <c r="J39" s="589"/>
      <c r="K39" s="589"/>
      <c r="L39" s="589"/>
      <c r="M39" s="589"/>
      <c r="N39" s="116"/>
      <c r="O39" s="116"/>
      <c r="P39" s="116"/>
      <c r="Q39" s="116"/>
    </row>
    <row r="40" spans="1:17">
      <c r="A40" s="100" t="s">
        <v>331</v>
      </c>
      <c r="B40" s="589"/>
      <c r="C40" s="589"/>
      <c r="D40" s="589"/>
      <c r="E40" s="589"/>
      <c r="F40" s="116"/>
      <c r="G40" s="116"/>
      <c r="H40" s="116"/>
      <c r="I40" s="116"/>
      <c r="J40" s="589"/>
      <c r="K40" s="589"/>
      <c r="L40" s="589"/>
      <c r="M40" s="589"/>
      <c r="N40" s="116"/>
      <c r="O40" s="116"/>
      <c r="P40" s="116"/>
      <c r="Q40" s="116"/>
    </row>
    <row r="41" spans="1:17">
      <c r="A41" s="100" t="s">
        <v>332</v>
      </c>
      <c r="B41" s="589"/>
      <c r="C41" s="589"/>
      <c r="D41" s="589"/>
      <c r="E41" s="589"/>
      <c r="F41" s="116"/>
      <c r="G41" s="116"/>
      <c r="H41" s="116"/>
      <c r="I41" s="116"/>
      <c r="J41" s="589"/>
      <c r="K41" s="589"/>
      <c r="L41" s="589"/>
      <c r="M41" s="589"/>
      <c r="N41" s="116"/>
      <c r="O41" s="116"/>
      <c r="P41" s="116"/>
      <c r="Q41" s="116"/>
    </row>
    <row r="42" spans="1:17" ht="13.5" thickBot="1">
      <c r="A42" s="12" t="s">
        <v>333</v>
      </c>
      <c r="B42" s="590"/>
      <c r="C42" s="590"/>
      <c r="D42" s="590"/>
      <c r="E42" s="590"/>
      <c r="F42" s="25"/>
      <c r="G42" s="25"/>
      <c r="H42" s="25"/>
      <c r="I42" s="25"/>
      <c r="J42" s="590"/>
      <c r="K42" s="590"/>
      <c r="L42" s="590"/>
      <c r="M42" s="590"/>
      <c r="N42" s="25"/>
      <c r="O42" s="25"/>
      <c r="P42" s="25"/>
      <c r="Q42" s="25"/>
    </row>
    <row r="43" spans="1:17">
      <c r="A43" s="9" t="s">
        <v>334</v>
      </c>
      <c r="B43" s="587">
        <f>SUM(B31:B42)</f>
        <v>0</v>
      </c>
      <c r="C43" s="587">
        <f t="shared" ref="C43:Q43" si="7">SUM(C31:C42)</f>
        <v>0</v>
      </c>
      <c r="D43" s="587">
        <f t="shared" si="7"/>
        <v>0</v>
      </c>
      <c r="E43" s="587">
        <f t="shared" si="7"/>
        <v>0</v>
      </c>
      <c r="F43" s="11">
        <f t="shared" si="7"/>
        <v>0</v>
      </c>
      <c r="G43" s="11">
        <f t="shared" si="7"/>
        <v>0</v>
      </c>
      <c r="H43" s="11">
        <f t="shared" si="7"/>
        <v>0</v>
      </c>
      <c r="I43" s="11">
        <f t="shared" si="7"/>
        <v>0</v>
      </c>
      <c r="J43" s="587">
        <f t="shared" si="7"/>
        <v>0</v>
      </c>
      <c r="K43" s="587">
        <f t="shared" si="7"/>
        <v>0</v>
      </c>
      <c r="L43" s="587">
        <f t="shared" si="7"/>
        <v>0</v>
      </c>
      <c r="M43" s="587">
        <f t="shared" si="7"/>
        <v>0</v>
      </c>
      <c r="N43" s="11">
        <f t="shared" si="7"/>
        <v>0</v>
      </c>
      <c r="O43" s="11">
        <f t="shared" si="7"/>
        <v>0</v>
      </c>
      <c r="P43" s="11">
        <f t="shared" si="7"/>
        <v>0</v>
      </c>
      <c r="Q43" s="11">
        <f t="shared" si="7"/>
        <v>0</v>
      </c>
    </row>
    <row r="44" spans="1:17">
      <c r="A44" s="8"/>
      <c r="B44" s="30"/>
      <c r="C44" s="30"/>
      <c r="D44" s="30"/>
      <c r="E44" s="30"/>
      <c r="F44" s="30"/>
      <c r="G44" s="30"/>
      <c r="H44" s="30"/>
      <c r="I44" s="30"/>
      <c r="J44" s="30"/>
      <c r="K44" s="30"/>
      <c r="L44" s="30"/>
      <c r="M44" s="30"/>
      <c r="N44" s="30"/>
      <c r="O44" s="30"/>
      <c r="P44" s="30"/>
      <c r="Q44" s="31"/>
    </row>
    <row r="45" spans="1:17">
      <c r="A45" s="1101" t="s">
        <v>337</v>
      </c>
      <c r="B45" s="1102"/>
      <c r="C45" s="1102"/>
      <c r="D45" s="1102"/>
      <c r="E45" s="1102"/>
      <c r="F45" s="1102"/>
      <c r="G45" s="1102"/>
      <c r="H45" s="1102"/>
      <c r="I45" s="1102"/>
      <c r="J45" s="1102"/>
      <c r="K45" s="1102"/>
      <c r="L45" s="1102"/>
      <c r="M45" s="1102"/>
      <c r="N45" s="1102"/>
      <c r="O45" s="1102"/>
      <c r="P45" s="1102"/>
      <c r="Q45" s="1103"/>
    </row>
    <row r="46" spans="1:17" ht="12.75" customHeight="1">
      <c r="A46" s="1072" t="s">
        <v>310</v>
      </c>
      <c r="B46" s="1072"/>
      <c r="C46" s="1072"/>
      <c r="D46" s="1072"/>
      <c r="E46" s="1072"/>
      <c r="F46" s="1072"/>
      <c r="G46" s="1072"/>
      <c r="H46" s="1072"/>
      <c r="I46" s="1072"/>
      <c r="J46" s="1072"/>
      <c r="K46" s="1072"/>
      <c r="L46" s="1072"/>
      <c r="M46" s="1072"/>
      <c r="N46" s="1072"/>
      <c r="O46" s="1072"/>
      <c r="P46" s="1072"/>
      <c r="Q46" s="1072"/>
    </row>
    <row r="47" spans="1:17">
      <c r="A47" s="445"/>
      <c r="B47" s="445"/>
      <c r="C47" s="445"/>
      <c r="D47" s="445"/>
      <c r="E47" s="445"/>
      <c r="F47" s="445"/>
      <c r="G47" s="445"/>
      <c r="H47" s="445"/>
      <c r="I47" s="445"/>
      <c r="J47" s="445"/>
      <c r="K47" s="445"/>
      <c r="L47" s="445"/>
      <c r="M47" s="445"/>
      <c r="N47" s="445"/>
      <c r="O47" s="445"/>
    </row>
    <row r="48" spans="1:17">
      <c r="A48" s="1096" t="s">
        <v>338</v>
      </c>
      <c r="B48" s="1097"/>
      <c r="C48" s="1097"/>
      <c r="D48" s="1097"/>
      <c r="E48" s="1097"/>
      <c r="F48" s="1097"/>
      <c r="G48" s="1097"/>
      <c r="H48" s="1097"/>
      <c r="I48" s="1098"/>
      <c r="J48" s="373"/>
      <c r="K48" s="373"/>
      <c r="L48" s="373"/>
      <c r="M48" s="373"/>
      <c r="N48" s="373"/>
      <c r="O48" s="373"/>
      <c r="P48" s="373"/>
      <c r="Q48" s="373"/>
    </row>
    <row r="49" spans="1:17">
      <c r="A49" s="1104" t="s">
        <v>313</v>
      </c>
      <c r="B49" s="1089" t="s">
        <v>314</v>
      </c>
      <c r="C49" s="1089"/>
      <c r="D49" s="1089"/>
      <c r="E49" s="1099"/>
      <c r="F49" s="1089" t="s">
        <v>315</v>
      </c>
      <c r="G49" s="1089"/>
      <c r="H49" s="1089"/>
      <c r="I49" s="1089"/>
      <c r="J49" s="1100" t="s">
        <v>316</v>
      </c>
      <c r="K49" s="1100"/>
      <c r="L49" s="1100"/>
      <c r="M49" s="1100"/>
      <c r="N49" s="1100" t="s">
        <v>10</v>
      </c>
      <c r="O49" s="1100"/>
      <c r="P49" s="1100"/>
      <c r="Q49" s="1100"/>
    </row>
    <row r="50" spans="1:17" ht="13.5" customHeight="1">
      <c r="A50" s="1105"/>
      <c r="B50" s="1107" t="s">
        <v>339</v>
      </c>
      <c r="C50" s="1100" t="s">
        <v>318</v>
      </c>
      <c r="D50" s="1100"/>
      <c r="E50" s="1100"/>
      <c r="F50" s="1107" t="s">
        <v>339</v>
      </c>
      <c r="G50" s="1100" t="s">
        <v>318</v>
      </c>
      <c r="H50" s="1100"/>
      <c r="I50" s="1100"/>
      <c r="J50" s="1107" t="s">
        <v>339</v>
      </c>
      <c r="K50" s="1100" t="s">
        <v>318</v>
      </c>
      <c r="L50" s="1100"/>
      <c r="M50" s="1100"/>
      <c r="N50" s="1107" t="s">
        <v>339</v>
      </c>
      <c r="O50" s="1100" t="s">
        <v>318</v>
      </c>
      <c r="P50" s="1100"/>
      <c r="Q50" s="1100"/>
    </row>
    <row r="51" spans="1:17" ht="39.75" customHeight="1">
      <c r="A51" s="1106"/>
      <c r="B51" s="1107"/>
      <c r="C51" s="370" t="s">
        <v>319</v>
      </c>
      <c r="D51" s="370" t="s">
        <v>320</v>
      </c>
      <c r="E51" s="370" t="s">
        <v>321</v>
      </c>
      <c r="F51" s="1107"/>
      <c r="G51" s="370" t="s">
        <v>319</v>
      </c>
      <c r="H51" s="370" t="s">
        <v>320</v>
      </c>
      <c r="I51" s="370" t="s">
        <v>321</v>
      </c>
      <c r="J51" s="1107"/>
      <c r="K51" s="370" t="s">
        <v>319</v>
      </c>
      <c r="L51" s="370" t="s">
        <v>320</v>
      </c>
      <c r="M51" s="370" t="s">
        <v>321</v>
      </c>
      <c r="N51" s="1107"/>
      <c r="O51" s="370" t="s">
        <v>319</v>
      </c>
      <c r="P51" s="370" t="s">
        <v>320</v>
      </c>
      <c r="Q51" s="370" t="s">
        <v>321</v>
      </c>
    </row>
    <row r="52" spans="1:17">
      <c r="A52" s="100" t="s">
        <v>322</v>
      </c>
      <c r="B52" s="591"/>
      <c r="C52" s="589"/>
      <c r="D52" s="589"/>
      <c r="E52" s="589"/>
      <c r="F52" s="116">
        <v>0</v>
      </c>
      <c r="G52" s="116">
        <v>0</v>
      </c>
      <c r="H52" s="116"/>
      <c r="I52" s="116"/>
      <c r="J52" s="589"/>
      <c r="K52" s="589"/>
      <c r="L52" s="589"/>
      <c r="M52" s="589"/>
      <c r="N52" s="116">
        <f>F52</f>
        <v>0</v>
      </c>
      <c r="O52" s="116">
        <f>G52</f>
        <v>0</v>
      </c>
      <c r="P52" s="116"/>
      <c r="Q52" s="116"/>
    </row>
    <row r="53" spans="1:17">
      <c r="A53" s="100" t="s">
        <v>323</v>
      </c>
      <c r="B53" s="591"/>
      <c r="C53" s="589"/>
      <c r="D53" s="589"/>
      <c r="E53" s="589"/>
      <c r="F53" s="116">
        <v>1</v>
      </c>
      <c r="G53" s="116">
        <v>2987</v>
      </c>
      <c r="H53" s="116"/>
      <c r="I53" s="116"/>
      <c r="J53" s="589"/>
      <c r="K53" s="589"/>
      <c r="L53" s="589"/>
      <c r="M53" s="589"/>
      <c r="N53" s="116">
        <f t="shared" ref="N53:N59" si="8">F53</f>
        <v>1</v>
      </c>
      <c r="O53" s="116">
        <f t="shared" ref="O53:O59" si="9">G53</f>
        <v>2987</v>
      </c>
      <c r="P53" s="116"/>
      <c r="Q53" s="116"/>
    </row>
    <row r="54" spans="1:17">
      <c r="A54" s="100" t="s">
        <v>324</v>
      </c>
      <c r="B54" s="591"/>
      <c r="C54" s="589"/>
      <c r="D54" s="589"/>
      <c r="E54" s="589"/>
      <c r="F54" s="116">
        <v>2</v>
      </c>
      <c r="G54" s="116">
        <v>5974</v>
      </c>
      <c r="H54" s="116"/>
      <c r="I54" s="116"/>
      <c r="J54" s="589"/>
      <c r="K54" s="592"/>
      <c r="L54" s="593"/>
      <c r="M54" s="593"/>
      <c r="N54" s="116">
        <f t="shared" si="8"/>
        <v>2</v>
      </c>
      <c r="O54" s="116">
        <f t="shared" si="9"/>
        <v>5974</v>
      </c>
      <c r="P54" s="116"/>
      <c r="Q54" s="116"/>
    </row>
    <row r="55" spans="1:17">
      <c r="A55" s="100" t="s">
        <v>325</v>
      </c>
      <c r="B55" s="591"/>
      <c r="C55" s="589"/>
      <c r="D55" s="589"/>
      <c r="E55" s="589"/>
      <c r="F55" s="116">
        <v>5</v>
      </c>
      <c r="G55" s="116">
        <v>42159</v>
      </c>
      <c r="H55" s="116"/>
      <c r="I55" s="116"/>
      <c r="J55" s="589"/>
      <c r="K55" s="592"/>
      <c r="L55" s="592"/>
      <c r="M55" s="592"/>
      <c r="N55" s="116">
        <f t="shared" si="8"/>
        <v>5</v>
      </c>
      <c r="O55" s="116">
        <f t="shared" si="9"/>
        <v>42159</v>
      </c>
      <c r="P55" s="116"/>
      <c r="Q55" s="116"/>
    </row>
    <row r="56" spans="1:17">
      <c r="A56" s="100" t="s">
        <v>326</v>
      </c>
      <c r="B56" s="591"/>
      <c r="C56" s="589"/>
      <c r="D56" s="589"/>
      <c r="E56" s="589"/>
      <c r="F56" s="116">
        <v>3</v>
      </c>
      <c r="G56" s="116">
        <v>10479</v>
      </c>
      <c r="H56" s="116"/>
      <c r="I56" s="116"/>
      <c r="J56" s="591"/>
      <c r="K56" s="594"/>
      <c r="L56" s="594"/>
      <c r="M56" s="594"/>
      <c r="N56" s="116">
        <f t="shared" si="8"/>
        <v>3</v>
      </c>
      <c r="O56" s="116">
        <f t="shared" si="9"/>
        <v>10479</v>
      </c>
      <c r="P56" s="116"/>
      <c r="Q56" s="116"/>
    </row>
    <row r="57" spans="1:17">
      <c r="A57" s="100" t="s">
        <v>327</v>
      </c>
      <c r="B57" s="591"/>
      <c r="C57" s="589"/>
      <c r="D57" s="589"/>
      <c r="E57" s="589"/>
      <c r="F57" s="116">
        <v>1</v>
      </c>
      <c r="G57" s="116">
        <v>8961</v>
      </c>
      <c r="H57" s="116"/>
      <c r="I57" s="116"/>
      <c r="J57" s="589"/>
      <c r="K57" s="592"/>
      <c r="L57" s="592"/>
      <c r="M57" s="592"/>
      <c r="N57" s="116">
        <f t="shared" si="8"/>
        <v>1</v>
      </c>
      <c r="O57" s="116">
        <f t="shared" si="9"/>
        <v>8961</v>
      </c>
      <c r="P57" s="116"/>
      <c r="Q57" s="116"/>
    </row>
    <row r="58" spans="1:17">
      <c r="A58" s="100" t="s">
        <v>328</v>
      </c>
      <c r="B58" s="591"/>
      <c r="C58" s="589"/>
      <c r="D58" s="589"/>
      <c r="E58" s="589"/>
      <c r="F58" s="116">
        <v>1</v>
      </c>
      <c r="G58" s="116">
        <v>2987</v>
      </c>
      <c r="H58" s="116"/>
      <c r="I58" s="116"/>
      <c r="J58" s="589"/>
      <c r="K58" s="589"/>
      <c r="L58" s="589"/>
      <c r="M58" s="589"/>
      <c r="N58" s="116">
        <f t="shared" si="8"/>
        <v>1</v>
      </c>
      <c r="O58" s="116">
        <f t="shared" si="9"/>
        <v>2987</v>
      </c>
      <c r="P58" s="116"/>
      <c r="Q58" s="116"/>
    </row>
    <row r="59" spans="1:17">
      <c r="A59" s="100" t="s">
        <v>329</v>
      </c>
      <c r="B59" s="591"/>
      <c r="C59" s="589"/>
      <c r="D59" s="589"/>
      <c r="E59" s="589"/>
      <c r="F59" s="116">
        <v>1</v>
      </c>
      <c r="G59" s="116">
        <v>11948</v>
      </c>
      <c r="H59" s="116"/>
      <c r="I59" s="116"/>
      <c r="J59" s="589"/>
      <c r="K59" s="589"/>
      <c r="L59" s="589"/>
      <c r="M59" s="589"/>
      <c r="N59" s="116">
        <f t="shared" si="8"/>
        <v>1</v>
      </c>
      <c r="O59" s="116">
        <f t="shared" si="9"/>
        <v>11948</v>
      </c>
      <c r="P59" s="116"/>
      <c r="Q59" s="116"/>
    </row>
    <row r="60" spans="1:17">
      <c r="A60" s="100" t="s">
        <v>330</v>
      </c>
      <c r="B60" s="591"/>
      <c r="C60" s="589"/>
      <c r="D60" s="589"/>
      <c r="E60" s="589"/>
      <c r="F60" s="116"/>
      <c r="G60" s="116"/>
      <c r="H60" s="116"/>
      <c r="I60" s="116"/>
      <c r="J60" s="589"/>
      <c r="K60" s="589"/>
      <c r="L60" s="589"/>
      <c r="M60" s="589"/>
      <c r="N60" s="116"/>
      <c r="O60" s="116"/>
      <c r="P60" s="116"/>
      <c r="Q60" s="116"/>
    </row>
    <row r="61" spans="1:17">
      <c r="A61" s="100" t="s">
        <v>331</v>
      </c>
      <c r="B61" s="589"/>
      <c r="C61" s="589"/>
      <c r="D61" s="589"/>
      <c r="E61" s="589"/>
      <c r="F61" s="202"/>
      <c r="G61" s="202"/>
      <c r="H61" s="202"/>
      <c r="I61" s="202"/>
      <c r="J61" s="589"/>
      <c r="K61" s="589"/>
      <c r="L61" s="589"/>
      <c r="M61" s="589"/>
      <c r="N61" s="116"/>
      <c r="O61" s="116"/>
      <c r="P61" s="116"/>
      <c r="Q61" s="116"/>
    </row>
    <row r="62" spans="1:17">
      <c r="A62" s="100" t="s">
        <v>332</v>
      </c>
      <c r="B62" s="589"/>
      <c r="C62" s="589"/>
      <c r="D62" s="589"/>
      <c r="E62" s="589"/>
      <c r="F62" s="202"/>
      <c r="G62" s="202"/>
      <c r="H62" s="202"/>
      <c r="I62" s="202"/>
      <c r="J62" s="589"/>
      <c r="K62" s="589"/>
      <c r="L62" s="589"/>
      <c r="M62" s="589"/>
      <c r="N62" s="116"/>
      <c r="O62" s="116"/>
      <c r="P62" s="116"/>
      <c r="Q62" s="116"/>
    </row>
    <row r="63" spans="1:17" ht="13.5" thickBot="1">
      <c r="A63" s="12" t="s">
        <v>333</v>
      </c>
      <c r="B63" s="590"/>
      <c r="C63" s="590"/>
      <c r="D63" s="590"/>
      <c r="E63" s="590"/>
      <c r="F63" s="80"/>
      <c r="G63" s="80"/>
      <c r="H63" s="80"/>
      <c r="I63" s="80"/>
      <c r="J63" s="590"/>
      <c r="K63" s="590"/>
      <c r="L63" s="590"/>
      <c r="M63" s="595"/>
      <c r="N63" s="270"/>
      <c r="O63" s="270"/>
      <c r="P63" s="270"/>
      <c r="Q63" s="270"/>
    </row>
    <row r="64" spans="1:17">
      <c r="A64" s="9" t="s">
        <v>334</v>
      </c>
      <c r="B64" s="587">
        <f>SUM(B52:B63)</f>
        <v>0</v>
      </c>
      <c r="C64" s="587">
        <f t="shared" ref="C64:Q64" si="10">SUM(C52:C63)</f>
        <v>0</v>
      </c>
      <c r="D64" s="587">
        <f t="shared" si="10"/>
        <v>0</v>
      </c>
      <c r="E64" s="587">
        <f t="shared" si="10"/>
        <v>0</v>
      </c>
      <c r="F64" s="11">
        <f t="shared" si="10"/>
        <v>14</v>
      </c>
      <c r="G64" s="11">
        <f t="shared" si="10"/>
        <v>85495</v>
      </c>
      <c r="H64" s="11">
        <f t="shared" si="10"/>
        <v>0</v>
      </c>
      <c r="I64" s="11">
        <f t="shared" si="10"/>
        <v>0</v>
      </c>
      <c r="J64" s="587">
        <f t="shared" si="10"/>
        <v>0</v>
      </c>
      <c r="K64" s="587">
        <f t="shared" si="10"/>
        <v>0</v>
      </c>
      <c r="L64" s="587">
        <f t="shared" si="10"/>
        <v>0</v>
      </c>
      <c r="M64" s="596">
        <f t="shared" si="10"/>
        <v>0</v>
      </c>
      <c r="N64" s="428">
        <f>SUM(N52:N63)</f>
        <v>14</v>
      </c>
      <c r="O64" s="428">
        <f t="shared" si="10"/>
        <v>85495</v>
      </c>
      <c r="P64" s="428">
        <f t="shared" si="10"/>
        <v>0</v>
      </c>
      <c r="Q64" s="428">
        <f t="shared" si="10"/>
        <v>0</v>
      </c>
    </row>
    <row r="65" spans="1:17">
      <c r="A65" s="8"/>
      <c r="B65" s="30"/>
      <c r="C65" s="30"/>
      <c r="D65" s="30"/>
      <c r="E65" s="30"/>
      <c r="F65" s="30"/>
      <c r="G65" s="30"/>
      <c r="H65" s="30"/>
      <c r="I65" s="30"/>
      <c r="J65" s="30"/>
      <c r="K65" s="30"/>
      <c r="L65" s="30"/>
      <c r="M65" s="30"/>
      <c r="N65" s="30"/>
      <c r="O65" s="30"/>
      <c r="P65" s="30"/>
      <c r="Q65" s="31"/>
    </row>
    <row r="66" spans="1:17">
      <c r="A66" s="8"/>
      <c r="B66" s="30"/>
      <c r="C66" s="30"/>
      <c r="D66" s="30"/>
      <c r="E66" s="30"/>
      <c r="F66" s="30"/>
      <c r="G66" s="30"/>
      <c r="H66" s="30"/>
      <c r="I66" s="30"/>
      <c r="J66" s="30"/>
      <c r="K66" s="30"/>
      <c r="L66" s="30"/>
      <c r="M66" s="30"/>
      <c r="N66" s="30"/>
      <c r="O66" s="30"/>
      <c r="P66" s="30"/>
      <c r="Q66" s="31"/>
    </row>
    <row r="67" spans="1:17" ht="15.75">
      <c r="A67" s="1096" t="s">
        <v>340</v>
      </c>
      <c r="B67" s="1097"/>
      <c r="C67" s="1097"/>
      <c r="D67" s="1097"/>
      <c r="E67" s="1097"/>
      <c r="F67" s="1097"/>
      <c r="G67" s="1097"/>
      <c r="H67" s="1097"/>
      <c r="I67" s="1098"/>
      <c r="J67" s="373"/>
      <c r="K67" s="373"/>
      <c r="L67" s="373"/>
      <c r="M67" s="373"/>
      <c r="N67" s="373"/>
      <c r="O67" s="373"/>
      <c r="P67" s="373"/>
      <c r="Q67" s="373"/>
    </row>
    <row r="68" spans="1:17">
      <c r="A68" s="446"/>
      <c r="B68" s="1089" t="s">
        <v>314</v>
      </c>
      <c r="C68" s="1089"/>
      <c r="D68" s="1089"/>
      <c r="E68" s="1099"/>
      <c r="F68" s="1089" t="s">
        <v>315</v>
      </c>
      <c r="G68" s="1089"/>
      <c r="H68" s="1089"/>
      <c r="I68" s="1089"/>
      <c r="J68" s="1100" t="s">
        <v>316</v>
      </c>
      <c r="K68" s="1100"/>
      <c r="L68" s="1100"/>
      <c r="M68" s="1100"/>
      <c r="N68" s="1100" t="s">
        <v>10</v>
      </c>
      <c r="O68" s="1100"/>
      <c r="P68" s="1100"/>
      <c r="Q68" s="1100"/>
    </row>
    <row r="69" spans="1:17">
      <c r="A69" s="1090" t="s">
        <v>313</v>
      </c>
      <c r="B69" s="1093" t="s">
        <v>317</v>
      </c>
      <c r="C69" s="26"/>
      <c r="D69" s="27"/>
      <c r="E69" s="28"/>
      <c r="F69" s="1093" t="s">
        <v>317</v>
      </c>
      <c r="G69" s="26"/>
      <c r="H69" s="27"/>
      <c r="I69" s="28"/>
      <c r="J69" s="1093" t="s">
        <v>317</v>
      </c>
      <c r="K69" s="26"/>
      <c r="L69" s="27"/>
      <c r="M69" s="28"/>
      <c r="N69" s="1093" t="s">
        <v>317</v>
      </c>
      <c r="O69" s="26"/>
      <c r="P69" s="27"/>
      <c r="Q69" s="28"/>
    </row>
    <row r="70" spans="1:17">
      <c r="A70" s="1091"/>
      <c r="B70" s="1094"/>
      <c r="C70" s="1089" t="s">
        <v>318</v>
      </c>
      <c r="D70" s="1089"/>
      <c r="E70" s="1089"/>
      <c r="F70" s="1094"/>
      <c r="G70" s="1089" t="s">
        <v>318</v>
      </c>
      <c r="H70" s="1089"/>
      <c r="I70" s="1089"/>
      <c r="J70" s="1094"/>
      <c r="K70" s="1089" t="s">
        <v>318</v>
      </c>
      <c r="L70" s="1089"/>
      <c r="M70" s="1089"/>
      <c r="N70" s="1094"/>
      <c r="O70" s="1089" t="s">
        <v>318</v>
      </c>
      <c r="P70" s="1089"/>
      <c r="Q70" s="1089"/>
    </row>
    <row r="71" spans="1:17">
      <c r="A71" s="1092"/>
      <c r="B71" s="1095"/>
      <c r="C71" s="29" t="s">
        <v>319</v>
      </c>
      <c r="D71" s="370" t="s">
        <v>320</v>
      </c>
      <c r="E71" s="370" t="s">
        <v>321</v>
      </c>
      <c r="F71" s="1095"/>
      <c r="G71" s="29" t="s">
        <v>319</v>
      </c>
      <c r="H71" s="370" t="s">
        <v>320</v>
      </c>
      <c r="I71" s="370" t="s">
        <v>321</v>
      </c>
      <c r="J71" s="1095"/>
      <c r="K71" s="29" t="s">
        <v>319</v>
      </c>
      <c r="L71" s="370" t="s">
        <v>320</v>
      </c>
      <c r="M71" s="370" t="s">
        <v>321</v>
      </c>
      <c r="N71" s="1095"/>
      <c r="O71" s="29" t="s">
        <v>319</v>
      </c>
      <c r="P71" s="370" t="s">
        <v>320</v>
      </c>
      <c r="Q71" s="370" t="s">
        <v>321</v>
      </c>
    </row>
    <row r="72" spans="1:17">
      <c r="A72" s="100" t="s">
        <v>322</v>
      </c>
      <c r="B72" s="588"/>
      <c r="C72" s="589"/>
      <c r="D72" s="589"/>
      <c r="E72" s="589"/>
      <c r="F72" s="116"/>
      <c r="G72" s="116"/>
      <c r="H72" s="116"/>
      <c r="I72" s="116"/>
      <c r="J72" s="589"/>
      <c r="K72" s="589"/>
      <c r="L72" s="589"/>
      <c r="M72" s="589"/>
      <c r="N72" s="116"/>
      <c r="O72" s="116"/>
      <c r="P72" s="116"/>
      <c r="Q72" s="116"/>
    </row>
    <row r="73" spans="1:17">
      <c r="A73" s="100" t="s">
        <v>323</v>
      </c>
      <c r="B73" s="588"/>
      <c r="C73" s="589"/>
      <c r="D73" s="589"/>
      <c r="E73" s="589"/>
      <c r="F73" s="116"/>
      <c r="G73" s="116"/>
      <c r="H73" s="116"/>
      <c r="I73" s="116"/>
      <c r="J73" s="589"/>
      <c r="K73" s="589"/>
      <c r="L73" s="589"/>
      <c r="M73" s="589"/>
      <c r="N73" s="116"/>
      <c r="O73" s="116"/>
      <c r="P73" s="116"/>
      <c r="Q73" s="116"/>
    </row>
    <row r="74" spans="1:17">
      <c r="A74" s="100" t="s">
        <v>324</v>
      </c>
      <c r="B74" s="588"/>
      <c r="C74" s="589"/>
      <c r="D74" s="589"/>
      <c r="E74" s="589"/>
      <c r="F74" s="116"/>
      <c r="G74" s="116"/>
      <c r="H74" s="116"/>
      <c r="I74" s="116"/>
      <c r="J74" s="589"/>
      <c r="K74" s="589"/>
      <c r="L74" s="589"/>
      <c r="M74" s="589"/>
      <c r="N74" s="116"/>
      <c r="O74" s="116"/>
      <c r="P74" s="116"/>
      <c r="Q74" s="116"/>
    </row>
    <row r="75" spans="1:17">
      <c r="A75" s="100" t="s">
        <v>325</v>
      </c>
      <c r="B75" s="588"/>
      <c r="C75" s="589"/>
      <c r="D75" s="589"/>
      <c r="E75" s="589"/>
      <c r="F75" s="116"/>
      <c r="G75" s="116"/>
      <c r="H75" s="116"/>
      <c r="I75" s="116"/>
      <c r="J75" s="589"/>
      <c r="K75" s="589"/>
      <c r="L75" s="589"/>
      <c r="M75" s="589"/>
      <c r="N75" s="116"/>
      <c r="O75" s="116"/>
      <c r="P75" s="116"/>
      <c r="Q75" s="116"/>
    </row>
    <row r="76" spans="1:17">
      <c r="A76" s="100" t="s">
        <v>326</v>
      </c>
      <c r="B76" s="588"/>
      <c r="C76" s="589"/>
      <c r="D76" s="589"/>
      <c r="E76" s="589"/>
      <c r="F76" s="116"/>
      <c r="G76" s="116"/>
      <c r="H76" s="116"/>
      <c r="I76" s="116"/>
      <c r="J76" s="589"/>
      <c r="K76" s="589"/>
      <c r="L76" s="589"/>
      <c r="M76" s="589"/>
      <c r="N76" s="116"/>
      <c r="O76" s="116"/>
      <c r="P76" s="116"/>
      <c r="Q76" s="116"/>
    </row>
    <row r="77" spans="1:17">
      <c r="A77" s="100" t="s">
        <v>327</v>
      </c>
      <c r="B77" s="588"/>
      <c r="C77" s="589"/>
      <c r="D77" s="589"/>
      <c r="E77" s="589"/>
      <c r="F77" s="116"/>
      <c r="G77" s="116"/>
      <c r="H77" s="116"/>
      <c r="I77" s="116"/>
      <c r="J77" s="589"/>
      <c r="K77" s="589"/>
      <c r="L77" s="589"/>
      <c r="M77" s="589"/>
      <c r="N77" s="116"/>
      <c r="O77" s="116"/>
      <c r="P77" s="116"/>
      <c r="Q77" s="116"/>
    </row>
    <row r="78" spans="1:17">
      <c r="A78" s="100" t="s">
        <v>328</v>
      </c>
      <c r="B78" s="588"/>
      <c r="C78" s="589"/>
      <c r="D78" s="589"/>
      <c r="E78" s="589"/>
      <c r="F78" s="116"/>
      <c r="G78" s="116"/>
      <c r="H78" s="116"/>
      <c r="I78" s="116"/>
      <c r="J78" s="589"/>
      <c r="K78" s="589"/>
      <c r="L78" s="589"/>
      <c r="M78" s="589"/>
      <c r="N78" s="116"/>
      <c r="O78" s="116"/>
      <c r="P78" s="116"/>
      <c r="Q78" s="116"/>
    </row>
    <row r="79" spans="1:17">
      <c r="A79" s="100" t="s">
        <v>329</v>
      </c>
      <c r="B79" s="588"/>
      <c r="C79" s="589"/>
      <c r="D79" s="589"/>
      <c r="E79" s="589"/>
      <c r="F79" s="116"/>
      <c r="G79" s="116"/>
      <c r="H79" s="116"/>
      <c r="I79" s="116"/>
      <c r="J79" s="589"/>
      <c r="K79" s="589"/>
      <c r="L79" s="589"/>
      <c r="M79" s="589"/>
      <c r="N79" s="116"/>
      <c r="O79" s="116"/>
      <c r="P79" s="116"/>
      <c r="Q79" s="116"/>
    </row>
    <row r="80" spans="1:17">
      <c r="A80" s="100" t="s">
        <v>330</v>
      </c>
      <c r="B80" s="588"/>
      <c r="C80" s="589"/>
      <c r="D80" s="589"/>
      <c r="E80" s="589"/>
      <c r="F80" s="116"/>
      <c r="G80" s="116"/>
      <c r="H80" s="116"/>
      <c r="I80" s="116"/>
      <c r="J80" s="589"/>
      <c r="K80" s="589"/>
      <c r="L80" s="589"/>
      <c r="M80" s="589"/>
      <c r="N80" s="116"/>
      <c r="O80" s="116"/>
      <c r="P80" s="116"/>
      <c r="Q80" s="116"/>
    </row>
    <row r="81" spans="1:17">
      <c r="A81" s="100" t="s">
        <v>331</v>
      </c>
      <c r="B81" s="589"/>
      <c r="C81" s="589"/>
      <c r="D81" s="589"/>
      <c r="E81" s="589"/>
      <c r="F81" s="116"/>
      <c r="G81" s="116"/>
      <c r="H81" s="116"/>
      <c r="I81" s="116"/>
      <c r="J81" s="589"/>
      <c r="K81" s="589"/>
      <c r="L81" s="589"/>
      <c r="M81" s="589"/>
      <c r="N81" s="116"/>
      <c r="O81" s="116"/>
      <c r="P81" s="116"/>
      <c r="Q81" s="116"/>
    </row>
    <row r="82" spans="1:17">
      <c r="A82" s="100" t="s">
        <v>332</v>
      </c>
      <c r="B82" s="589"/>
      <c r="C82" s="589"/>
      <c r="D82" s="589"/>
      <c r="E82" s="589"/>
      <c r="F82" s="116"/>
      <c r="G82" s="116"/>
      <c r="H82" s="116"/>
      <c r="I82" s="116"/>
      <c r="J82" s="589"/>
      <c r="K82" s="589"/>
      <c r="L82" s="589"/>
      <c r="M82" s="589"/>
      <c r="N82" s="116"/>
      <c r="O82" s="116"/>
      <c r="P82" s="116"/>
      <c r="Q82" s="116"/>
    </row>
    <row r="83" spans="1:17" ht="13.5" thickBot="1">
      <c r="A83" s="12" t="s">
        <v>333</v>
      </c>
      <c r="B83" s="590"/>
      <c r="C83" s="590"/>
      <c r="D83" s="590"/>
      <c r="E83" s="590"/>
      <c r="F83" s="25"/>
      <c r="G83" s="25"/>
      <c r="H83" s="25"/>
      <c r="I83" s="25"/>
      <c r="J83" s="590"/>
      <c r="K83" s="590"/>
      <c r="L83" s="590"/>
      <c r="M83" s="590"/>
      <c r="N83" s="25"/>
      <c r="O83" s="25"/>
      <c r="P83" s="25"/>
      <c r="Q83" s="25"/>
    </row>
    <row r="84" spans="1:17">
      <c r="A84" s="9" t="s">
        <v>334</v>
      </c>
      <c r="B84" s="587">
        <f>SUM(B72:B83)</f>
        <v>0</v>
      </c>
      <c r="C84" s="587">
        <f t="shared" ref="C84:Q84" si="11">SUM(C72:C83)</f>
        <v>0</v>
      </c>
      <c r="D84" s="587">
        <f t="shared" si="11"/>
        <v>0</v>
      </c>
      <c r="E84" s="587">
        <f t="shared" si="11"/>
        <v>0</v>
      </c>
      <c r="F84" s="11">
        <f t="shared" si="11"/>
        <v>0</v>
      </c>
      <c r="G84" s="11">
        <f t="shared" si="11"/>
        <v>0</v>
      </c>
      <c r="H84" s="11">
        <f t="shared" si="11"/>
        <v>0</v>
      </c>
      <c r="I84" s="11">
        <f t="shared" si="11"/>
        <v>0</v>
      </c>
      <c r="J84" s="587">
        <f t="shared" si="11"/>
        <v>0</v>
      </c>
      <c r="K84" s="587">
        <f t="shared" si="11"/>
        <v>0</v>
      </c>
      <c r="L84" s="587">
        <f t="shared" si="11"/>
        <v>0</v>
      </c>
      <c r="M84" s="587">
        <f t="shared" si="11"/>
        <v>0</v>
      </c>
      <c r="N84" s="11">
        <f t="shared" si="11"/>
        <v>0</v>
      </c>
      <c r="O84" s="11">
        <f t="shared" si="11"/>
        <v>0</v>
      </c>
      <c r="P84" s="11">
        <f t="shared" si="11"/>
        <v>0</v>
      </c>
      <c r="Q84" s="11">
        <f t="shared" si="11"/>
        <v>0</v>
      </c>
    </row>
    <row r="85" spans="1:17">
      <c r="A85" s="8"/>
      <c r="B85" s="30"/>
      <c r="C85" s="30"/>
      <c r="D85" s="30"/>
      <c r="E85" s="30"/>
      <c r="F85" s="30"/>
      <c r="G85" s="30"/>
      <c r="H85" s="30"/>
      <c r="I85" s="30"/>
      <c r="J85" s="30"/>
      <c r="K85" s="30"/>
      <c r="L85" s="30"/>
      <c r="M85" s="30"/>
      <c r="N85" s="30"/>
      <c r="O85" s="30"/>
      <c r="P85" s="30"/>
      <c r="Q85" s="31"/>
    </row>
    <row r="86" spans="1:17" ht="26.25" customHeight="1">
      <c r="A86" s="1101" t="s">
        <v>341</v>
      </c>
      <c r="B86" s="1102"/>
      <c r="C86" s="1102"/>
      <c r="D86" s="1102"/>
      <c r="E86" s="1102"/>
      <c r="F86" s="1102"/>
      <c r="G86" s="1102"/>
      <c r="H86" s="1102"/>
      <c r="I86" s="1102"/>
      <c r="J86" s="1102"/>
      <c r="K86" s="1102"/>
      <c r="L86" s="1102"/>
      <c r="M86" s="1102"/>
      <c r="N86" s="1102"/>
      <c r="O86" s="1102"/>
      <c r="P86" s="1102"/>
      <c r="Q86" s="1103"/>
    </row>
    <row r="87" spans="1:17">
      <c r="A87" s="1101"/>
      <c r="B87" s="1102"/>
      <c r="C87" s="1102"/>
      <c r="D87" s="1102"/>
      <c r="E87" s="1102"/>
      <c r="F87" s="1102"/>
      <c r="G87" s="1102"/>
      <c r="H87" s="1102"/>
      <c r="I87" s="1102"/>
      <c r="J87" s="1102"/>
      <c r="K87" s="1102"/>
      <c r="L87" s="1102"/>
      <c r="M87" s="1102"/>
      <c r="N87" s="1102"/>
      <c r="O87" s="1102"/>
      <c r="P87" s="1102"/>
      <c r="Q87" s="1103"/>
    </row>
    <row r="88" spans="1:17">
      <c r="A88" s="1101" t="s">
        <v>342</v>
      </c>
      <c r="B88" s="1102"/>
      <c r="C88" s="1102"/>
      <c r="D88" s="1102"/>
      <c r="E88" s="1102"/>
      <c r="F88" s="1102"/>
      <c r="G88" s="1102"/>
      <c r="H88" s="1102"/>
      <c r="I88" s="1102"/>
      <c r="J88" s="1102"/>
      <c r="K88" s="1102"/>
      <c r="L88" s="1102"/>
      <c r="M88" s="1102"/>
      <c r="N88" s="1102"/>
      <c r="O88" s="1102"/>
      <c r="P88" s="1102"/>
      <c r="Q88" s="1103"/>
    </row>
    <row r="89" spans="1:17" ht="12.75" customHeight="1">
      <c r="A89" s="1072" t="s">
        <v>310</v>
      </c>
      <c r="B89" s="1072"/>
      <c r="C89" s="1072"/>
      <c r="D89" s="1072"/>
      <c r="E89" s="1072"/>
      <c r="F89" s="1072"/>
      <c r="G89" s="1072"/>
      <c r="H89" s="1072"/>
      <c r="I89" s="1072"/>
      <c r="J89" s="1072"/>
      <c r="K89" s="1072"/>
      <c r="L89" s="1072"/>
      <c r="M89" s="1072"/>
      <c r="N89" s="1072"/>
      <c r="O89" s="1072"/>
      <c r="P89" s="1072"/>
      <c r="Q89" s="1072"/>
    </row>
  </sheetData>
  <mergeCells count="67">
    <mergeCell ref="A89:Q89"/>
    <mergeCell ref="A46:Q46"/>
    <mergeCell ref="A24:Q24"/>
    <mergeCell ref="A5:I5"/>
    <mergeCell ref="N50:N51"/>
    <mergeCell ref="A48:I48"/>
    <mergeCell ref="F50:F51"/>
    <mergeCell ref="G50:I50"/>
    <mergeCell ref="J50:J51"/>
    <mergeCell ref="K50:M50"/>
    <mergeCell ref="B28:B30"/>
    <mergeCell ref="F28:F30"/>
    <mergeCell ref="J28:J30"/>
    <mergeCell ref="N28:N30"/>
    <mergeCell ref="A23:Q23"/>
    <mergeCell ref="C50:E50"/>
    <mergeCell ref="O50:Q50"/>
    <mergeCell ref="N27:Q27"/>
    <mergeCell ref="A1:Q1"/>
    <mergeCell ref="A6:A8"/>
    <mergeCell ref="J7:J8"/>
    <mergeCell ref="N7:N8"/>
    <mergeCell ref="G7:I7"/>
    <mergeCell ref="K7:M7"/>
    <mergeCell ref="C7:E7"/>
    <mergeCell ref="F7:F8"/>
    <mergeCell ref="B6:E6"/>
    <mergeCell ref="J6:M6"/>
    <mergeCell ref="F6:I6"/>
    <mergeCell ref="A2:Q2"/>
    <mergeCell ref="A3:Q3"/>
    <mergeCell ref="N6:Q6"/>
    <mergeCell ref="B7:B8"/>
    <mergeCell ref="O7:Q7"/>
    <mergeCell ref="A88:Q88"/>
    <mergeCell ref="C29:E29"/>
    <mergeCell ref="G29:I29"/>
    <mergeCell ref="K29:M29"/>
    <mergeCell ref="O29:Q29"/>
    <mergeCell ref="A28:A30"/>
    <mergeCell ref="A45:Q45"/>
    <mergeCell ref="A49:A51"/>
    <mergeCell ref="B49:E49"/>
    <mergeCell ref="F49:I49"/>
    <mergeCell ref="J49:M49"/>
    <mergeCell ref="N49:Q49"/>
    <mergeCell ref="A87:Q87"/>
    <mergeCell ref="A86:Q86"/>
    <mergeCell ref="B50:B51"/>
    <mergeCell ref="A26:I26"/>
    <mergeCell ref="B27:E27"/>
    <mergeCell ref="F27:I27"/>
    <mergeCell ref="J27:M27"/>
    <mergeCell ref="A67:I67"/>
    <mergeCell ref="B68:E68"/>
    <mergeCell ref="F68:I68"/>
    <mergeCell ref="J68:M68"/>
    <mergeCell ref="N68:Q68"/>
    <mergeCell ref="O70:Q70"/>
    <mergeCell ref="A69:A71"/>
    <mergeCell ref="B69:B71"/>
    <mergeCell ref="F69:F71"/>
    <mergeCell ref="J69:J71"/>
    <mergeCell ref="N69:N71"/>
    <mergeCell ref="C70:E70"/>
    <mergeCell ref="G70:I70"/>
    <mergeCell ref="K70:M70"/>
  </mergeCells>
  <printOptions horizontalCentered="1" verticalCentered="1"/>
  <pageMargins left="0.5" right="0.5" top="0.25" bottom="0.25" header="0.3" footer="0.3"/>
  <pageSetup scale="62"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Q39"/>
  <sheetViews>
    <sheetView zoomScale="85" zoomScaleNormal="85" workbookViewId="0">
      <selection activeCell="D43" sqref="D43"/>
    </sheetView>
  </sheetViews>
  <sheetFormatPr defaultColWidth="9.42578125" defaultRowHeight="12.75"/>
  <cols>
    <col min="1" max="1" width="56.42578125" customWidth="1"/>
    <col min="2" max="2" width="7.85546875" bestFit="1" customWidth="1"/>
    <col min="3" max="4" width="12.5703125" bestFit="1" customWidth="1"/>
    <col min="5" max="5" width="7.85546875" bestFit="1" customWidth="1"/>
    <col min="6" max="6" width="8.140625" customWidth="1"/>
    <col min="7" max="7" width="8" customWidth="1"/>
    <col min="8" max="8" width="7.85546875" bestFit="1" customWidth="1"/>
    <col min="9" max="9" width="8.7109375" bestFit="1" customWidth="1"/>
    <col min="10" max="10" width="9.42578125" customWidth="1"/>
    <col min="11" max="11" width="7.85546875" bestFit="1" customWidth="1"/>
    <col min="12" max="13" width="9" bestFit="1" customWidth="1"/>
    <col min="14" max="14" width="7.85546875" bestFit="1" customWidth="1"/>
    <col min="15" max="15" width="7.7109375" customWidth="1"/>
    <col min="16" max="16" width="7.5703125" customWidth="1"/>
  </cols>
  <sheetData>
    <row r="1" spans="1:16">
      <c r="A1" s="1115" t="s">
        <v>343</v>
      </c>
      <c r="B1" s="1115"/>
      <c r="C1" s="1115"/>
      <c r="D1" s="1115"/>
      <c r="E1" s="1115"/>
      <c r="F1" s="1115"/>
      <c r="G1" s="1115"/>
      <c r="H1" s="1115"/>
      <c r="I1" s="1115"/>
      <c r="J1" s="1115"/>
      <c r="K1" s="1115"/>
      <c r="L1" s="1115"/>
      <c r="M1" s="1115"/>
      <c r="N1" s="1115"/>
      <c r="O1" s="1115"/>
      <c r="P1" s="1115"/>
    </row>
    <row r="2" spans="1:16">
      <c r="A2" s="1115" t="s">
        <v>1</v>
      </c>
      <c r="B2" s="1063"/>
      <c r="C2" s="1063"/>
      <c r="D2" s="1063"/>
      <c r="E2" s="1063"/>
      <c r="F2" s="1063"/>
      <c r="G2" s="1063"/>
      <c r="H2" s="1063"/>
      <c r="I2" s="1063"/>
      <c r="J2" s="1063"/>
      <c r="K2" s="1063"/>
      <c r="L2" s="1063"/>
      <c r="M2" s="1063"/>
      <c r="N2" s="1063"/>
      <c r="O2" s="1063"/>
      <c r="P2" s="1063"/>
    </row>
    <row r="3" spans="1:16">
      <c r="A3" s="1116" t="s">
        <v>2</v>
      </c>
      <c r="B3" s="1108"/>
      <c r="C3" s="1108"/>
      <c r="D3" s="1108"/>
      <c r="E3" s="1108"/>
      <c r="F3" s="1108"/>
      <c r="G3" s="1108"/>
      <c r="H3" s="1108"/>
      <c r="I3" s="1108"/>
      <c r="J3" s="1108"/>
      <c r="K3" s="1108"/>
      <c r="L3" s="1108"/>
      <c r="M3" s="1108"/>
      <c r="N3" s="1108"/>
      <c r="O3" s="1108"/>
      <c r="P3" s="1108"/>
    </row>
    <row r="4" spans="1:16" ht="13.5" thickBot="1">
      <c r="A4" s="448"/>
      <c r="B4" s="373"/>
      <c r="C4" s="373"/>
      <c r="D4" s="373"/>
      <c r="E4" s="373"/>
      <c r="F4" s="373"/>
      <c r="G4" s="373"/>
      <c r="H4" s="373"/>
      <c r="I4" s="373"/>
      <c r="J4" s="373"/>
      <c r="K4" s="373"/>
      <c r="L4" s="373"/>
      <c r="M4" s="373"/>
      <c r="N4" s="373"/>
      <c r="O4" s="373"/>
      <c r="P4" s="373"/>
    </row>
    <row r="5" spans="1:16">
      <c r="A5" s="241"/>
      <c r="B5" s="1117" t="s">
        <v>344</v>
      </c>
      <c r="C5" s="1018"/>
      <c r="D5" s="1019"/>
      <c r="E5" s="1017" t="s">
        <v>4</v>
      </c>
      <c r="F5" s="1018"/>
      <c r="G5" s="1019"/>
      <c r="H5" s="991" t="s">
        <v>5</v>
      </c>
      <c r="I5" s="992"/>
      <c r="J5" s="993"/>
      <c r="K5" s="1112" t="s">
        <v>345</v>
      </c>
      <c r="L5" s="1113"/>
      <c r="M5" s="1114"/>
      <c r="N5" s="1118" t="s">
        <v>346</v>
      </c>
      <c r="O5" s="1119"/>
      <c r="P5" s="1120"/>
    </row>
    <row r="6" spans="1:16">
      <c r="A6" s="7"/>
      <c r="B6" s="117" t="s">
        <v>8</v>
      </c>
      <c r="C6" s="370" t="s">
        <v>9</v>
      </c>
      <c r="D6" s="444" t="s">
        <v>10</v>
      </c>
      <c r="E6" s="117" t="s">
        <v>8</v>
      </c>
      <c r="F6" s="370" t="s">
        <v>9</v>
      </c>
      <c r="G6" s="444" t="s">
        <v>10</v>
      </c>
      <c r="H6" s="117" t="s">
        <v>8</v>
      </c>
      <c r="I6" s="370" t="s">
        <v>9</v>
      </c>
      <c r="J6" s="444" t="s">
        <v>10</v>
      </c>
      <c r="K6" s="117" t="s">
        <v>8</v>
      </c>
      <c r="L6" s="370" t="s">
        <v>9</v>
      </c>
      <c r="M6" s="444" t="s">
        <v>10</v>
      </c>
      <c r="N6" s="117" t="s">
        <v>8</v>
      </c>
      <c r="O6" s="370" t="s">
        <v>9</v>
      </c>
      <c r="P6" s="444" t="s">
        <v>10</v>
      </c>
    </row>
    <row r="7" spans="1:16">
      <c r="A7" s="118" t="s">
        <v>115</v>
      </c>
      <c r="B7" s="91"/>
      <c r="C7" s="92"/>
      <c r="D7" s="93"/>
      <c r="E7" s="91"/>
      <c r="F7" s="92"/>
      <c r="G7" s="93"/>
      <c r="H7" s="91"/>
      <c r="I7" s="92"/>
      <c r="J7" s="93"/>
      <c r="K7" s="510"/>
      <c r="L7" s="510"/>
      <c r="M7" s="510"/>
      <c r="N7" s="91"/>
      <c r="O7" s="92"/>
      <c r="P7" s="93"/>
    </row>
    <row r="8" spans="1:16">
      <c r="A8" s="17" t="s">
        <v>347</v>
      </c>
      <c r="B8" s="747" t="s">
        <v>12</v>
      </c>
      <c r="C8" s="245">
        <v>32552726</v>
      </c>
      <c r="D8" s="203">
        <f>SUM(B8:C8)</f>
        <v>32552726</v>
      </c>
      <c r="E8" s="748" t="s">
        <v>12</v>
      </c>
      <c r="F8" s="159">
        <v>0</v>
      </c>
      <c r="G8" s="160">
        <f>SUM(E8:F8)</f>
        <v>0</v>
      </c>
      <c r="H8" s="756" t="s">
        <v>12</v>
      </c>
      <c r="I8" s="157">
        <v>0</v>
      </c>
      <c r="J8" s="161">
        <f>SUM(H8:I8)</f>
        <v>0</v>
      </c>
      <c r="K8" s="879" t="s">
        <v>12</v>
      </c>
      <c r="L8" s="450">
        <v>0</v>
      </c>
      <c r="M8" s="450">
        <f>SUM(K8:L8)</f>
        <v>0</v>
      </c>
      <c r="N8" s="758" t="s">
        <v>12</v>
      </c>
      <c r="O8" s="120">
        <v>0</v>
      </c>
      <c r="P8" s="121">
        <v>0</v>
      </c>
    </row>
    <row r="9" spans="1:16">
      <c r="A9" s="474"/>
      <c r="B9" s="748"/>
      <c r="C9" s="159"/>
      <c r="D9" s="203"/>
      <c r="E9" s="748"/>
      <c r="F9" s="159"/>
      <c r="G9" s="203"/>
      <c r="H9" s="748"/>
      <c r="I9" s="159"/>
      <c r="J9" s="203"/>
      <c r="K9" s="880"/>
      <c r="L9" s="158"/>
      <c r="M9" s="158"/>
      <c r="N9" s="758"/>
      <c r="O9" s="120"/>
      <c r="P9" s="121"/>
    </row>
    <row r="10" spans="1:16" ht="13.5" thickBot="1">
      <c r="A10" s="382"/>
      <c r="B10" s="749"/>
      <c r="C10" s="205"/>
      <c r="D10" s="206"/>
      <c r="E10" s="749"/>
      <c r="F10" s="205"/>
      <c r="G10" s="206"/>
      <c r="H10" s="749"/>
      <c r="I10" s="205"/>
      <c r="J10" s="206"/>
      <c r="K10" s="881"/>
      <c r="L10" s="451"/>
      <c r="M10" s="451"/>
      <c r="N10" s="759"/>
      <c r="O10" s="207"/>
      <c r="P10" s="208"/>
    </row>
    <row r="11" spans="1:16" ht="13.5" thickBot="1">
      <c r="A11" s="443" t="s">
        <v>348</v>
      </c>
      <c r="B11" s="750" t="s">
        <v>12</v>
      </c>
      <c r="C11" s="228">
        <f t="shared" ref="C11:D11" si="0">SUM(C8:C10)</f>
        <v>32552726</v>
      </c>
      <c r="D11" s="229">
        <f t="shared" si="0"/>
        <v>32552726</v>
      </c>
      <c r="E11" s="750" t="s">
        <v>12</v>
      </c>
      <c r="F11" s="228"/>
      <c r="G11" s="229">
        <f t="shared" ref="G11" si="1">SUM(G8:G10)</f>
        <v>0</v>
      </c>
      <c r="H11" s="750" t="s">
        <v>12</v>
      </c>
      <c r="I11" s="228"/>
      <c r="J11" s="229">
        <f t="shared" ref="J11" si="2">SUM(J8:J10)</f>
        <v>0</v>
      </c>
      <c r="K11" s="882" t="s">
        <v>12</v>
      </c>
      <c r="L11" s="452">
        <f>SUM(L8:L10)</f>
        <v>0</v>
      </c>
      <c r="M11" s="452">
        <f>SUM(K11:L11)</f>
        <v>0</v>
      </c>
      <c r="N11" s="760" t="s">
        <v>12</v>
      </c>
      <c r="O11" s="230">
        <v>0</v>
      </c>
      <c r="P11" s="231">
        <v>0</v>
      </c>
    </row>
    <row r="12" spans="1:16">
      <c r="A12" s="383"/>
      <c r="B12" s="162"/>
      <c r="C12" s="163"/>
      <c r="D12" s="164"/>
      <c r="E12" s="162"/>
      <c r="F12" s="163"/>
      <c r="G12" s="164"/>
      <c r="H12" s="162"/>
      <c r="I12" s="163"/>
      <c r="J12" s="164"/>
      <c r="K12" s="453"/>
      <c r="L12" s="453"/>
      <c r="M12" s="453"/>
      <c r="N12" s="119"/>
      <c r="O12" s="120"/>
      <c r="P12" s="121"/>
    </row>
    <row r="13" spans="1:16">
      <c r="A13" s="381"/>
      <c r="B13" s="162"/>
      <c r="C13" s="163"/>
      <c r="D13" s="164"/>
      <c r="E13" s="162"/>
      <c r="F13" s="163"/>
      <c r="G13" s="164"/>
      <c r="H13" s="162"/>
      <c r="I13" s="163"/>
      <c r="J13" s="164"/>
      <c r="K13" s="453"/>
      <c r="L13" s="453"/>
      <c r="M13" s="453"/>
      <c r="N13" s="119"/>
      <c r="O13" s="120"/>
      <c r="P13" s="121"/>
    </row>
    <row r="14" spans="1:16" ht="18" customHeight="1">
      <c r="A14" s="118" t="s">
        <v>349</v>
      </c>
      <c r="B14" s="165"/>
      <c r="C14" s="166"/>
      <c r="D14" s="167"/>
      <c r="E14" s="204"/>
      <c r="F14" s="166"/>
      <c r="G14" s="167"/>
      <c r="H14" s="165"/>
      <c r="I14" s="166"/>
      <c r="J14" s="167"/>
      <c r="K14" s="454"/>
      <c r="L14" s="454"/>
      <c r="M14" s="454"/>
      <c r="N14" s="123"/>
      <c r="O14" s="124"/>
      <c r="P14" s="125"/>
    </row>
    <row r="15" spans="1:16" s="4" customFormat="1" ht="14.25">
      <c r="A15" s="851" t="s">
        <v>350</v>
      </c>
      <c r="B15" s="747" t="s">
        <v>12</v>
      </c>
      <c r="C15" s="436">
        <f>125000/2</f>
        <v>62500</v>
      </c>
      <c r="D15" s="437">
        <f>SUM(B15:C15)</f>
        <v>62500</v>
      </c>
      <c r="E15" s="852" t="s">
        <v>12</v>
      </c>
      <c r="F15" s="436">
        <v>0</v>
      </c>
      <c r="G15" s="438">
        <f>SUM(E15:F15)</f>
        <v>0</v>
      </c>
      <c r="H15" s="747" t="s">
        <v>12</v>
      </c>
      <c r="I15" s="159">
        <v>42803.53</v>
      </c>
      <c r="J15" s="439">
        <f>SUM(H15:I15)</f>
        <v>42803.53</v>
      </c>
      <c r="K15" s="883" t="s">
        <v>12</v>
      </c>
      <c r="L15" s="455">
        <v>78216.239999999991</v>
      </c>
      <c r="M15" s="438">
        <f>SUM(K15:L15)</f>
        <v>78216.239999999991</v>
      </c>
      <c r="N15" s="758" t="s">
        <v>12</v>
      </c>
      <c r="O15" s="440">
        <f>L15/C15</f>
        <v>1.2514598399999999</v>
      </c>
      <c r="P15" s="441">
        <f>M15/D15</f>
        <v>1.2514598399999999</v>
      </c>
    </row>
    <row r="16" spans="1:16" s="4" customFormat="1" ht="14.25">
      <c r="A16" s="408" t="s">
        <v>351</v>
      </c>
      <c r="B16" s="747" t="s">
        <v>12</v>
      </c>
      <c r="C16" s="245">
        <v>75000</v>
      </c>
      <c r="D16" s="437">
        <f t="shared" ref="D16:D17" si="3">SUM(B16:C16)</f>
        <v>75000</v>
      </c>
      <c r="E16" s="754" t="s">
        <v>12</v>
      </c>
      <c r="F16" s="157">
        <v>0</v>
      </c>
      <c r="G16" s="438">
        <f t="shared" ref="G16:G17" si="4">SUM(E16:F16)</f>
        <v>0</v>
      </c>
      <c r="H16" s="747" t="s">
        <v>12</v>
      </c>
      <c r="I16" s="159">
        <v>-639.36999999999898</v>
      </c>
      <c r="J16" s="439">
        <f t="shared" ref="J16:J17" si="5">SUM(H16:I16)</f>
        <v>-639.36999999999898</v>
      </c>
      <c r="K16" s="883" t="s">
        <v>12</v>
      </c>
      <c r="L16" s="455">
        <v>23760.63</v>
      </c>
      <c r="M16" s="438">
        <f t="shared" ref="M16:M17" si="6">SUM(K16:L16)</f>
        <v>23760.63</v>
      </c>
      <c r="N16" s="758" t="s">
        <v>12</v>
      </c>
      <c r="O16" s="120">
        <v>0</v>
      </c>
      <c r="P16" s="121">
        <v>0</v>
      </c>
    </row>
    <row r="17" spans="1:16" s="4" customFormat="1" ht="14.25">
      <c r="A17" s="864" t="s">
        <v>352</v>
      </c>
      <c r="B17" s="747" t="s">
        <v>12</v>
      </c>
      <c r="C17" s="245"/>
      <c r="D17" s="437">
        <f t="shared" si="3"/>
        <v>0</v>
      </c>
      <c r="E17" s="852" t="s">
        <v>12</v>
      </c>
      <c r="F17" s="245">
        <v>0</v>
      </c>
      <c r="G17" s="438">
        <f t="shared" si="4"/>
        <v>0</v>
      </c>
      <c r="H17" s="747" t="s">
        <v>12</v>
      </c>
      <c r="I17" s="159">
        <v>0</v>
      </c>
      <c r="J17" s="439">
        <f t="shared" si="5"/>
        <v>0</v>
      </c>
      <c r="K17" s="883" t="s">
        <v>12</v>
      </c>
      <c r="L17" s="455">
        <v>1337.87</v>
      </c>
      <c r="M17" s="438">
        <f t="shared" si="6"/>
        <v>1337.87</v>
      </c>
      <c r="N17" s="758" t="s">
        <v>12</v>
      </c>
      <c r="O17" s="120">
        <v>0</v>
      </c>
      <c r="P17" s="121">
        <v>0</v>
      </c>
    </row>
    <row r="18" spans="1:16" s="4" customFormat="1">
      <c r="A18" s="853"/>
      <c r="B18" s="854"/>
      <c r="C18" s="855"/>
      <c r="D18" s="856"/>
      <c r="E18" s="857"/>
      <c r="F18" s="855"/>
      <c r="G18" s="858"/>
      <c r="H18" s="854"/>
      <c r="I18" s="859"/>
      <c r="J18" s="860"/>
      <c r="K18" s="884"/>
      <c r="L18" s="861"/>
      <c r="M18" s="858"/>
      <c r="N18" s="862"/>
      <c r="O18" s="835"/>
      <c r="P18" s="863"/>
    </row>
    <row r="19" spans="1:16">
      <c r="A19" s="435" t="s">
        <v>353</v>
      </c>
      <c r="B19" s="747" t="s">
        <v>12</v>
      </c>
      <c r="C19" s="436">
        <v>62500</v>
      </c>
      <c r="D19" s="437">
        <f>SUM(B19:C19)</f>
        <v>62500</v>
      </c>
      <c r="E19" s="852" t="s">
        <v>12</v>
      </c>
      <c r="F19" s="436">
        <v>0</v>
      </c>
      <c r="G19" s="438">
        <f>SUM(E19:F19)</f>
        <v>0</v>
      </c>
      <c r="H19" s="747" t="s">
        <v>12</v>
      </c>
      <c r="I19" s="159">
        <v>0</v>
      </c>
      <c r="J19" s="439">
        <f>SUM(H19:I19)</f>
        <v>0</v>
      </c>
      <c r="K19" s="883" t="s">
        <v>12</v>
      </c>
      <c r="L19" s="455"/>
      <c r="M19" s="438">
        <f>SUM(K19:L19)</f>
        <v>0</v>
      </c>
      <c r="N19" s="758" t="s">
        <v>12</v>
      </c>
      <c r="O19" s="440">
        <f>L19/C19</f>
        <v>0</v>
      </c>
      <c r="P19" s="441">
        <f>M19/D19</f>
        <v>0</v>
      </c>
    </row>
    <row r="20" spans="1:16">
      <c r="A20" s="414" t="s">
        <v>354</v>
      </c>
      <c r="B20" s="747" t="s">
        <v>12</v>
      </c>
      <c r="C20" s="245">
        <v>62500</v>
      </c>
      <c r="D20" s="437">
        <f t="shared" ref="D20:D27" si="7">SUM(B20:C20)</f>
        <v>62500</v>
      </c>
      <c r="E20" s="754" t="s">
        <v>12</v>
      </c>
      <c r="F20" s="157">
        <v>0</v>
      </c>
      <c r="G20" s="438">
        <f t="shared" ref="G20:G27" si="8">SUM(E20:F20)</f>
        <v>0</v>
      </c>
      <c r="H20" s="747" t="s">
        <v>12</v>
      </c>
      <c r="I20" s="159">
        <v>0</v>
      </c>
      <c r="J20" s="439">
        <f t="shared" ref="J20:J27" si="9">SUM(H20:I20)</f>
        <v>0</v>
      </c>
      <c r="K20" s="883" t="s">
        <v>12</v>
      </c>
      <c r="L20" s="455">
        <v>0</v>
      </c>
      <c r="M20" s="438">
        <f t="shared" ref="M20:M27" si="10">SUM(K20:L20)</f>
        <v>0</v>
      </c>
      <c r="N20" s="758" t="s">
        <v>12</v>
      </c>
      <c r="O20" s="120">
        <v>0</v>
      </c>
      <c r="P20" s="121">
        <v>0</v>
      </c>
    </row>
    <row r="21" spans="1:16">
      <c r="A21" s="414" t="s">
        <v>355</v>
      </c>
      <c r="B21" s="747" t="s">
        <v>12</v>
      </c>
      <c r="C21" s="245">
        <v>0</v>
      </c>
      <c r="D21" s="437">
        <f t="shared" si="7"/>
        <v>0</v>
      </c>
      <c r="E21" s="754" t="s">
        <v>12</v>
      </c>
      <c r="F21" s="157">
        <v>0</v>
      </c>
      <c r="G21" s="438">
        <f t="shared" si="8"/>
        <v>0</v>
      </c>
      <c r="H21" s="747" t="s">
        <v>12</v>
      </c>
      <c r="I21" s="159">
        <v>0</v>
      </c>
      <c r="J21" s="439">
        <f t="shared" si="9"/>
        <v>0</v>
      </c>
      <c r="K21" s="883" t="s">
        <v>12</v>
      </c>
      <c r="L21" s="455">
        <v>0</v>
      </c>
      <c r="M21" s="438">
        <f t="shared" si="10"/>
        <v>0</v>
      </c>
      <c r="N21" s="758" t="s">
        <v>12</v>
      </c>
      <c r="O21" s="120">
        <v>0</v>
      </c>
      <c r="P21" s="121">
        <v>0</v>
      </c>
    </row>
    <row r="22" spans="1:16">
      <c r="A22" s="415" t="s">
        <v>356</v>
      </c>
      <c r="B22" s="747" t="s">
        <v>12</v>
      </c>
      <c r="C22" s="245">
        <v>18750</v>
      </c>
      <c r="D22" s="437">
        <f t="shared" si="7"/>
        <v>18750</v>
      </c>
      <c r="E22" s="754" t="s">
        <v>12</v>
      </c>
      <c r="F22" s="157">
        <v>0</v>
      </c>
      <c r="G22" s="438">
        <f t="shared" si="8"/>
        <v>0</v>
      </c>
      <c r="H22" s="747" t="s">
        <v>12</v>
      </c>
      <c r="I22" s="159">
        <v>0</v>
      </c>
      <c r="J22" s="439">
        <f t="shared" si="9"/>
        <v>0</v>
      </c>
      <c r="K22" s="883" t="s">
        <v>12</v>
      </c>
      <c r="L22" s="455">
        <v>0</v>
      </c>
      <c r="M22" s="438">
        <f t="shared" si="10"/>
        <v>0</v>
      </c>
      <c r="N22" s="758" t="s">
        <v>12</v>
      </c>
      <c r="O22" s="120">
        <v>0</v>
      </c>
      <c r="P22" s="121">
        <v>0</v>
      </c>
    </row>
    <row r="23" spans="1:16">
      <c r="A23" s="416" t="s">
        <v>357</v>
      </c>
      <c r="B23" s="747" t="s">
        <v>12</v>
      </c>
      <c r="C23" s="245">
        <v>375000</v>
      </c>
      <c r="D23" s="437">
        <f t="shared" si="7"/>
        <v>375000</v>
      </c>
      <c r="E23" s="754" t="s">
        <v>12</v>
      </c>
      <c r="F23" s="157">
        <v>0</v>
      </c>
      <c r="G23" s="438">
        <f t="shared" si="8"/>
        <v>0</v>
      </c>
      <c r="H23" s="747" t="s">
        <v>12</v>
      </c>
      <c r="I23" s="159">
        <v>0</v>
      </c>
      <c r="J23" s="439">
        <f t="shared" si="9"/>
        <v>0</v>
      </c>
      <c r="K23" s="883" t="s">
        <v>12</v>
      </c>
      <c r="L23" s="455">
        <v>0</v>
      </c>
      <c r="M23" s="438">
        <f t="shared" si="10"/>
        <v>0</v>
      </c>
      <c r="N23" s="758" t="s">
        <v>12</v>
      </c>
      <c r="O23" s="120">
        <v>0</v>
      </c>
      <c r="P23" s="121">
        <v>0</v>
      </c>
    </row>
    <row r="24" spans="1:16">
      <c r="A24" s="416" t="s">
        <v>358</v>
      </c>
      <c r="B24" s="747" t="s">
        <v>12</v>
      </c>
      <c r="C24" s="245">
        <v>125000</v>
      </c>
      <c r="D24" s="437">
        <f t="shared" si="7"/>
        <v>125000</v>
      </c>
      <c r="E24" s="754" t="s">
        <v>12</v>
      </c>
      <c r="F24" s="157">
        <v>0</v>
      </c>
      <c r="G24" s="438">
        <f t="shared" si="8"/>
        <v>0</v>
      </c>
      <c r="H24" s="747" t="s">
        <v>12</v>
      </c>
      <c r="I24" s="159">
        <v>0</v>
      </c>
      <c r="J24" s="439">
        <f t="shared" si="9"/>
        <v>0</v>
      </c>
      <c r="K24" s="883" t="s">
        <v>12</v>
      </c>
      <c r="L24" s="455">
        <v>0</v>
      </c>
      <c r="M24" s="438">
        <f t="shared" si="10"/>
        <v>0</v>
      </c>
      <c r="N24" s="758" t="s">
        <v>12</v>
      </c>
      <c r="O24" s="120">
        <f>L24/C24</f>
        <v>0</v>
      </c>
      <c r="P24" s="121">
        <f>M24/D24</f>
        <v>0</v>
      </c>
    </row>
    <row r="25" spans="1:16">
      <c r="A25" s="416" t="s">
        <v>359</v>
      </c>
      <c r="B25" s="747" t="s">
        <v>12</v>
      </c>
      <c r="C25" s="245">
        <v>0</v>
      </c>
      <c r="D25" s="437">
        <f t="shared" si="7"/>
        <v>0</v>
      </c>
      <c r="E25" s="754" t="s">
        <v>12</v>
      </c>
      <c r="F25" s="157">
        <v>0</v>
      </c>
      <c r="G25" s="438">
        <f t="shared" si="8"/>
        <v>0</v>
      </c>
      <c r="H25" s="747" t="s">
        <v>12</v>
      </c>
      <c r="I25" s="159">
        <v>0</v>
      </c>
      <c r="J25" s="439">
        <f t="shared" si="9"/>
        <v>0</v>
      </c>
      <c r="K25" s="883" t="s">
        <v>12</v>
      </c>
      <c r="L25" s="455">
        <v>0</v>
      </c>
      <c r="M25" s="438">
        <f t="shared" si="10"/>
        <v>0</v>
      </c>
      <c r="N25" s="758" t="s">
        <v>12</v>
      </c>
      <c r="O25" s="120">
        <v>0</v>
      </c>
      <c r="P25" s="121">
        <v>0</v>
      </c>
    </row>
    <row r="26" spans="1:16">
      <c r="A26" s="408" t="s">
        <v>360</v>
      </c>
      <c r="B26" s="751" t="s">
        <v>12</v>
      </c>
      <c r="C26" s="245">
        <v>125000</v>
      </c>
      <c r="D26" s="437">
        <f t="shared" si="7"/>
        <v>125000</v>
      </c>
      <c r="E26" s="754" t="s">
        <v>12</v>
      </c>
      <c r="F26" s="157">
        <v>0</v>
      </c>
      <c r="G26" s="438">
        <f t="shared" si="8"/>
        <v>0</v>
      </c>
      <c r="H26" s="747" t="s">
        <v>12</v>
      </c>
      <c r="I26" s="159">
        <v>0</v>
      </c>
      <c r="J26" s="439">
        <f t="shared" si="9"/>
        <v>0</v>
      </c>
      <c r="K26" s="883" t="s">
        <v>12</v>
      </c>
      <c r="L26" s="455">
        <v>0</v>
      </c>
      <c r="M26" s="438">
        <f t="shared" si="10"/>
        <v>0</v>
      </c>
      <c r="N26" s="758" t="s">
        <v>12</v>
      </c>
      <c r="O26" s="120">
        <v>0</v>
      </c>
      <c r="P26" s="121">
        <v>0</v>
      </c>
    </row>
    <row r="27" spans="1:16">
      <c r="A27" s="32" t="s">
        <v>361</v>
      </c>
      <c r="B27" s="751" t="s">
        <v>12</v>
      </c>
      <c r="C27" s="245">
        <v>300000</v>
      </c>
      <c r="D27" s="437">
        <f t="shared" si="7"/>
        <v>300000</v>
      </c>
      <c r="E27" s="754" t="s">
        <v>12</v>
      </c>
      <c r="F27" s="157">
        <v>0</v>
      </c>
      <c r="G27" s="438">
        <f t="shared" si="8"/>
        <v>0</v>
      </c>
      <c r="H27" s="747" t="s">
        <v>12</v>
      </c>
      <c r="I27" s="159">
        <v>0</v>
      </c>
      <c r="J27" s="439">
        <f t="shared" si="9"/>
        <v>0</v>
      </c>
      <c r="K27" s="883" t="s">
        <v>12</v>
      </c>
      <c r="L27" s="455">
        <v>0</v>
      </c>
      <c r="M27" s="438">
        <f t="shared" si="10"/>
        <v>0</v>
      </c>
      <c r="N27" s="758" t="s">
        <v>12</v>
      </c>
      <c r="O27" s="120">
        <v>0</v>
      </c>
      <c r="P27" s="121">
        <v>0</v>
      </c>
    </row>
    <row r="28" spans="1:16" ht="13.5" thickBot="1">
      <c r="A28" s="32"/>
      <c r="B28" s="752"/>
      <c r="C28" s="209"/>
      <c r="D28" s="210"/>
      <c r="E28" s="755"/>
      <c r="F28" s="209"/>
      <c r="G28" s="210"/>
      <c r="H28" s="757"/>
      <c r="I28" s="36"/>
      <c r="J28" s="37"/>
      <c r="K28" s="35"/>
      <c r="L28" s="35"/>
      <c r="M28" s="35"/>
      <c r="N28" s="759"/>
      <c r="O28" s="207"/>
      <c r="P28" s="208"/>
    </row>
    <row r="29" spans="1:16" ht="15" thickBot="1">
      <c r="A29" s="232" t="s">
        <v>362</v>
      </c>
      <c r="B29" s="753" t="s">
        <v>12</v>
      </c>
      <c r="C29" s="233">
        <f>SUM(C19:C28)</f>
        <v>1068750</v>
      </c>
      <c r="D29" s="234">
        <f>SUM(D19:D28)</f>
        <v>1068750</v>
      </c>
      <c r="E29" s="753" t="s">
        <v>12</v>
      </c>
      <c r="F29" s="233">
        <f t="shared" ref="F29:G29" si="11">SUM(F19:F28)</f>
        <v>0</v>
      </c>
      <c r="G29" s="234">
        <f t="shared" si="11"/>
        <v>0</v>
      </c>
      <c r="H29" s="753" t="s">
        <v>12</v>
      </c>
      <c r="I29" s="233">
        <f t="shared" ref="I29:J29" si="12">SUM(I19:I28)</f>
        <v>0</v>
      </c>
      <c r="J29" s="234">
        <f t="shared" si="12"/>
        <v>0</v>
      </c>
      <c r="K29" s="865" t="s">
        <v>12</v>
      </c>
      <c r="L29" s="456">
        <f t="shared" ref="L29:M29" si="13">SUM(L19:L28)</f>
        <v>0</v>
      </c>
      <c r="M29" s="456">
        <f t="shared" si="13"/>
        <v>0</v>
      </c>
      <c r="N29" s="761" t="s">
        <v>12</v>
      </c>
      <c r="O29" s="218">
        <f>L29/C29</f>
        <v>0</v>
      </c>
      <c r="P29" s="219">
        <f>M29/D29</f>
        <v>0</v>
      </c>
    </row>
    <row r="30" spans="1:16">
      <c r="A30" s="8"/>
    </row>
    <row r="31" spans="1:16" ht="14.25">
      <c r="A31" s="1219" t="s">
        <v>363</v>
      </c>
      <c r="B31" s="1219"/>
      <c r="C31" s="1219"/>
      <c r="D31" s="1219"/>
      <c r="E31" s="1219"/>
      <c r="F31" s="1219"/>
      <c r="G31" s="1219"/>
      <c r="H31" s="1219"/>
      <c r="I31" s="1219"/>
      <c r="J31" s="1219"/>
      <c r="K31" s="1219"/>
      <c r="L31" s="1219"/>
      <c r="M31" s="1219"/>
      <c r="N31" s="1219"/>
      <c r="O31" s="1219"/>
      <c r="P31" s="1219"/>
    </row>
    <row r="32" spans="1:16" ht="14.25" customHeight="1">
      <c r="A32" s="1219" t="s">
        <v>364</v>
      </c>
      <c r="B32" s="1219"/>
      <c r="C32" s="1219"/>
      <c r="D32" s="1219"/>
      <c r="E32" s="1219"/>
      <c r="F32" s="1219"/>
      <c r="G32" s="1219"/>
      <c r="H32" s="1219"/>
      <c r="I32" s="1219"/>
      <c r="J32" s="1219"/>
      <c r="K32" s="1219"/>
      <c r="L32" s="1219"/>
      <c r="M32" s="1219"/>
      <c r="N32" s="1219"/>
      <c r="O32" s="1219"/>
      <c r="P32" s="1219"/>
    </row>
    <row r="33" spans="1:17" ht="14.25">
      <c r="A33" s="1219" t="s">
        <v>365</v>
      </c>
      <c r="B33" s="1219"/>
      <c r="C33" s="1219"/>
      <c r="D33" s="1219"/>
      <c r="E33" s="1219"/>
      <c r="F33" s="1219"/>
      <c r="G33" s="1219"/>
      <c r="H33" s="1219"/>
      <c r="I33" s="1219"/>
      <c r="J33" s="1219"/>
      <c r="K33" s="1219"/>
      <c r="L33" s="1219"/>
      <c r="M33" s="1219"/>
      <c r="N33" s="1219"/>
      <c r="O33" s="1219"/>
      <c r="P33" s="1219"/>
    </row>
    <row r="34" spans="1:17" ht="14.25">
      <c r="A34" s="1219" t="s">
        <v>366</v>
      </c>
      <c r="B34" s="1219"/>
      <c r="C34" s="1219"/>
      <c r="D34" s="1219"/>
      <c r="E34" s="1219"/>
      <c r="F34" s="1219"/>
      <c r="G34" s="1219"/>
      <c r="H34" s="1219"/>
      <c r="I34" s="1219"/>
      <c r="J34" s="1219"/>
      <c r="K34" s="1219"/>
      <c r="L34" s="1219"/>
      <c r="M34" s="1219"/>
      <c r="N34" s="1219"/>
      <c r="O34" s="1219"/>
      <c r="P34" s="1219"/>
    </row>
    <row r="35" spans="1:17">
      <c r="A35" s="1261" t="s">
        <v>310</v>
      </c>
      <c r="B35" s="1261"/>
      <c r="C35" s="1261"/>
      <c r="D35" s="1261"/>
      <c r="E35" s="1261"/>
      <c r="F35" s="1261"/>
      <c r="G35" s="1261"/>
      <c r="H35" s="1261"/>
      <c r="I35" s="1261"/>
      <c r="J35" s="1261"/>
      <c r="K35" s="1261"/>
      <c r="L35" s="1261"/>
      <c r="M35" s="1261"/>
      <c r="N35" s="1261"/>
      <c r="O35" s="1261"/>
      <c r="P35" s="1261"/>
      <c r="Q35" s="2"/>
    </row>
    <row r="36" spans="1:17">
      <c r="B36" s="56"/>
      <c r="C36" s="56"/>
      <c r="D36" s="56"/>
      <c r="E36" s="56"/>
      <c r="F36" s="56"/>
      <c r="G36" s="56"/>
      <c r="H36" s="56"/>
      <c r="I36" s="56"/>
      <c r="J36" s="56"/>
      <c r="K36" s="56"/>
      <c r="L36" s="56"/>
      <c r="M36" s="56"/>
      <c r="N36" s="56"/>
      <c r="O36" s="56"/>
      <c r="P36" s="56"/>
      <c r="Q36" s="2"/>
    </row>
    <row r="37" spans="1:17">
      <c r="B37" s="2"/>
      <c r="C37" s="2"/>
      <c r="D37" s="2"/>
      <c r="E37" s="2"/>
      <c r="F37" s="2"/>
      <c r="G37" s="2"/>
      <c r="H37" s="2"/>
      <c r="I37" s="2"/>
      <c r="J37" s="2"/>
      <c r="K37" s="2"/>
      <c r="L37" s="2"/>
      <c r="M37" s="2"/>
      <c r="N37" s="2"/>
      <c r="O37" s="2"/>
      <c r="P37" s="2"/>
    </row>
    <row r="38" spans="1:17">
      <c r="B38" s="2"/>
      <c r="C38" s="2"/>
      <c r="D38" s="2"/>
      <c r="E38" s="2"/>
      <c r="F38" s="2"/>
      <c r="G38" s="2"/>
      <c r="H38" s="2"/>
      <c r="I38" s="2"/>
      <c r="J38" s="2"/>
      <c r="K38" s="2"/>
      <c r="L38" s="2"/>
      <c r="M38" s="2"/>
      <c r="N38" s="2"/>
      <c r="O38" s="2"/>
      <c r="P38" s="2"/>
    </row>
    <row r="39" spans="1:17">
      <c r="A39" s="2"/>
    </row>
  </sheetData>
  <mergeCells count="13">
    <mergeCell ref="A32:P32"/>
    <mergeCell ref="A33:P33"/>
    <mergeCell ref="A34:P34"/>
    <mergeCell ref="A35:P35"/>
    <mergeCell ref="A31:P31"/>
    <mergeCell ref="K5:M5"/>
    <mergeCell ref="A1:P1"/>
    <mergeCell ref="A3:P3"/>
    <mergeCell ref="A2:P2"/>
    <mergeCell ref="B5:D5"/>
    <mergeCell ref="E5:G5"/>
    <mergeCell ref="H5:J5"/>
    <mergeCell ref="N5:P5"/>
  </mergeCells>
  <printOptions horizontalCentered="1" verticalCentered="1"/>
  <pageMargins left="0.5" right="0.5" top="0.25" bottom="0.25" header="0.3" footer="0.3"/>
  <pageSetup scale="69" orientation="landscape"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C35BDB-F415-41D8-804F-38711E2BE1D4}">
  <dimension ref="A1:L109"/>
  <sheetViews>
    <sheetView zoomScale="80" zoomScaleNormal="80" workbookViewId="0">
      <pane xSplit="1" topLeftCell="B1" activePane="topRight" state="frozen"/>
      <selection activeCell="A28" sqref="A28"/>
      <selection pane="topRight" activeCell="B5" sqref="B5"/>
    </sheetView>
  </sheetViews>
  <sheetFormatPr defaultRowHeight="12.75"/>
  <cols>
    <col min="1" max="1" width="22.28515625" customWidth="1"/>
    <col min="2" max="2" width="13.28515625" customWidth="1"/>
    <col min="3" max="3" width="13.42578125" customWidth="1"/>
    <col min="4" max="4" width="13" customWidth="1"/>
    <col min="5" max="5" width="13.42578125" customWidth="1"/>
    <col min="6" max="6" width="10" customWidth="1"/>
    <col min="7" max="7" width="16.140625" customWidth="1"/>
    <col min="8" max="8" width="16.85546875" customWidth="1"/>
    <col min="9" max="9" width="14.140625" customWidth="1"/>
    <col min="10" max="10" width="16" customWidth="1"/>
    <col min="11" max="11" width="15.85546875" customWidth="1"/>
    <col min="12" max="12" width="13.42578125" customWidth="1"/>
    <col min="13" max="13" width="15.140625" customWidth="1"/>
    <col min="14" max="14" width="14.5703125" customWidth="1"/>
    <col min="15" max="15" width="16.140625" customWidth="1"/>
    <col min="16" max="16" width="14.140625" customWidth="1"/>
    <col min="17" max="17" width="14.42578125" customWidth="1"/>
    <col min="19" max="19" width="13.5703125" customWidth="1"/>
    <col min="20" max="20" width="14.42578125" customWidth="1"/>
    <col min="21" max="21" width="12.42578125" customWidth="1"/>
    <col min="22" max="22" width="11.85546875" customWidth="1"/>
    <col min="23" max="23" width="13.85546875" customWidth="1"/>
    <col min="24" max="24" width="12.85546875" customWidth="1"/>
    <col min="25" max="25" width="11.5703125" customWidth="1"/>
    <col min="27" max="27" width="12.140625" customWidth="1"/>
    <col min="28" max="28" width="13" customWidth="1"/>
    <col min="29" max="29" width="12.140625" customWidth="1"/>
    <col min="30" max="30" width="16.28515625" customWidth="1"/>
    <col min="31" max="32" width="12.42578125" customWidth="1"/>
    <col min="33" max="33" width="13" customWidth="1"/>
    <col min="34" max="34" width="11.5703125" customWidth="1"/>
    <col min="35" max="35" width="13.5703125" customWidth="1"/>
    <col min="36" max="36" width="12.42578125" customWidth="1"/>
    <col min="37" max="37" width="12.140625" customWidth="1"/>
    <col min="38" max="38" width="14.5703125" customWidth="1"/>
    <col min="39" max="39" width="12.42578125" customWidth="1"/>
    <col min="40" max="40" width="15.140625" customWidth="1"/>
    <col min="41" max="41" width="12.85546875" customWidth="1"/>
    <col min="42" max="42" width="9.5703125" customWidth="1"/>
    <col min="43" max="43" width="12.28515625" customWidth="1"/>
    <col min="44" max="45" width="12.5703125" customWidth="1"/>
    <col min="46" max="46" width="13.5703125" customWidth="1"/>
    <col min="47" max="47" width="13" customWidth="1"/>
    <col min="48" max="48" width="15.42578125" customWidth="1"/>
    <col min="49" max="49" width="12.5703125" customWidth="1"/>
    <col min="50" max="50" width="10" customWidth="1"/>
  </cols>
  <sheetData>
    <row r="1" spans="1:12" ht="15.75">
      <c r="A1" s="1121" t="s">
        <v>367</v>
      </c>
      <c r="B1" s="1121"/>
      <c r="C1" s="1121"/>
      <c r="D1" s="1121"/>
      <c r="E1" s="1121"/>
      <c r="F1" s="1121"/>
      <c r="G1" s="1121"/>
      <c r="H1" s="1121"/>
      <c r="I1" s="1121"/>
      <c r="J1" s="1121"/>
      <c r="K1" s="1121"/>
      <c r="L1" s="1121"/>
    </row>
    <row r="2" spans="1:12" ht="15.75">
      <c r="A2" s="1122" t="s">
        <v>1</v>
      </c>
      <c r="B2" s="1122"/>
      <c r="C2" s="1122"/>
      <c r="D2" s="1122"/>
      <c r="E2" s="1122"/>
      <c r="F2" s="1122"/>
      <c r="G2" s="1122"/>
      <c r="H2" s="1122"/>
      <c r="I2" s="1122"/>
      <c r="J2" s="1122"/>
      <c r="K2" s="1122"/>
      <c r="L2" s="1122"/>
    </row>
    <row r="3" spans="1:12" ht="15.75">
      <c r="A3" s="1123" t="s">
        <v>2</v>
      </c>
      <c r="B3" s="1123"/>
      <c r="C3" s="1123"/>
      <c r="D3" s="1123"/>
      <c r="E3" s="1123"/>
      <c r="F3" s="1123"/>
      <c r="G3" s="1123"/>
      <c r="H3" s="1123"/>
      <c r="I3" s="1123"/>
      <c r="J3" s="1123"/>
      <c r="K3" s="1123"/>
      <c r="L3" s="1123"/>
    </row>
    <row r="5" spans="1:12" ht="13.5" thickBot="1">
      <c r="A5" s="8" t="s">
        <v>368</v>
      </c>
    </row>
    <row r="6" spans="1:12" ht="111.75" customHeight="1" thickBot="1">
      <c r="A6" s="511" t="s">
        <v>369</v>
      </c>
      <c r="B6" s="1262" t="s">
        <v>370</v>
      </c>
      <c r="C6" s="1262" t="s">
        <v>371</v>
      </c>
      <c r="D6" s="1262" t="s">
        <v>372</v>
      </c>
      <c r="E6" s="1262" t="s">
        <v>373</v>
      </c>
      <c r="F6" s="1262" t="s">
        <v>374</v>
      </c>
      <c r="G6" s="1262" t="s">
        <v>375</v>
      </c>
      <c r="H6" s="1262" t="s">
        <v>376</v>
      </c>
      <c r="I6" s="1262" t="s">
        <v>377</v>
      </c>
      <c r="J6" s="1262" t="s">
        <v>378</v>
      </c>
      <c r="K6" s="1262" t="s">
        <v>379</v>
      </c>
      <c r="L6" s="1262" t="s">
        <v>380</v>
      </c>
    </row>
    <row r="7" spans="1:12">
      <c r="A7" s="512" t="s">
        <v>381</v>
      </c>
      <c r="B7" s="930"/>
      <c r="C7" s="930"/>
      <c r="D7" s="930"/>
      <c r="E7" s="930"/>
      <c r="F7" s="930"/>
      <c r="G7" s="930"/>
      <c r="H7" s="930"/>
      <c r="I7" s="930"/>
      <c r="J7" s="918"/>
      <c r="K7" s="918"/>
      <c r="L7" s="930"/>
    </row>
    <row r="8" spans="1:12">
      <c r="A8" s="513" t="s">
        <v>382</v>
      </c>
      <c r="B8" s="17"/>
      <c r="C8" s="847"/>
      <c r="D8" s="514"/>
      <c r="E8" s="17"/>
      <c r="F8" s="514"/>
      <c r="G8" s="732"/>
      <c r="H8" s="732"/>
      <c r="I8" s="732"/>
      <c r="J8" s="919"/>
      <c r="K8" s="919"/>
      <c r="L8" s="515"/>
    </row>
    <row r="9" spans="1:12">
      <c r="A9" s="513" t="s">
        <v>383</v>
      </c>
      <c r="B9" s="942">
        <v>1144281.4169999999</v>
      </c>
      <c r="C9" s="847">
        <v>38416</v>
      </c>
      <c r="D9" s="931">
        <f>C9/B9</f>
        <v>3.3572161034229227E-2</v>
      </c>
      <c r="E9" s="17"/>
      <c r="F9" s="514"/>
      <c r="G9" s="732"/>
      <c r="H9" s="732"/>
      <c r="I9" s="732"/>
      <c r="J9" s="954">
        <v>6.7405627863390256</v>
      </c>
      <c r="K9" s="954">
        <v>9.7115480528946279</v>
      </c>
      <c r="L9" s="515"/>
    </row>
    <row r="10" spans="1:12">
      <c r="A10" s="513" t="s">
        <v>384</v>
      </c>
      <c r="B10" s="942">
        <v>127607.8403</v>
      </c>
      <c r="C10" s="848">
        <v>2600</v>
      </c>
      <c r="D10" s="931">
        <f t="shared" ref="D10:D20" si="0">C10/B10</f>
        <v>2.0374923624500836E-2</v>
      </c>
      <c r="E10" s="518"/>
      <c r="F10" s="522"/>
      <c r="G10" s="732"/>
      <c r="H10" s="732"/>
      <c r="I10" s="732"/>
      <c r="J10" s="954">
        <v>5.1598538461538466</v>
      </c>
      <c r="K10" s="954">
        <v>8.7251807692307697</v>
      </c>
      <c r="L10" s="515"/>
    </row>
    <row r="11" spans="1:12">
      <c r="A11" s="513" t="s">
        <v>385</v>
      </c>
      <c r="B11" s="942">
        <v>802673.28200000001</v>
      </c>
      <c r="C11" s="848">
        <v>17664</v>
      </c>
      <c r="D11" s="931">
        <f t="shared" si="0"/>
        <v>2.2006463147729388E-2</v>
      </c>
      <c r="E11" s="518"/>
      <c r="F11" s="522"/>
      <c r="G11" s="732"/>
      <c r="H11" s="732"/>
      <c r="I11" s="732"/>
      <c r="J11" s="954">
        <v>3.6334226454936593</v>
      </c>
      <c r="K11" s="954">
        <v>3.7462102360733698</v>
      </c>
      <c r="L11" s="515"/>
    </row>
    <row r="12" spans="1:12">
      <c r="A12" s="513" t="s">
        <v>386</v>
      </c>
      <c r="B12" s="518"/>
      <c r="C12" s="848"/>
      <c r="D12" s="931"/>
      <c r="E12" s="515"/>
      <c r="F12" s="515"/>
      <c r="G12" s="732"/>
      <c r="H12" s="732"/>
      <c r="I12" s="732"/>
      <c r="J12" s="954"/>
      <c r="K12" s="954"/>
      <c r="L12" s="515"/>
    </row>
    <row r="13" spans="1:12">
      <c r="A13" s="513" t="s">
        <v>387</v>
      </c>
      <c r="B13" s="942">
        <v>868031.54599999997</v>
      </c>
      <c r="C13" s="848">
        <v>28371</v>
      </c>
      <c r="D13" s="931">
        <f t="shared" si="0"/>
        <v>3.2684296015204957E-2</v>
      </c>
      <c r="E13" s="515"/>
      <c r="F13" s="515"/>
      <c r="G13" s="732"/>
      <c r="H13" s="732"/>
      <c r="I13" s="732"/>
      <c r="J13" s="954">
        <v>6.4543603715061151</v>
      </c>
      <c r="K13" s="954">
        <v>11.105959187198195</v>
      </c>
      <c r="L13" s="515"/>
    </row>
    <row r="14" spans="1:12">
      <c r="A14" s="513" t="s">
        <v>388</v>
      </c>
      <c r="B14" s="942">
        <v>1452047.821</v>
      </c>
      <c r="C14" s="848">
        <v>30304</v>
      </c>
      <c r="D14" s="931">
        <f t="shared" si="0"/>
        <v>2.0869836076838132E-2</v>
      </c>
      <c r="E14" s="515"/>
      <c r="F14" s="515"/>
      <c r="G14" s="732"/>
      <c r="H14" s="732"/>
      <c r="I14" s="732"/>
      <c r="J14" s="954">
        <v>5.0619221719904965</v>
      </c>
      <c r="K14" s="954">
        <v>4.8447508414730729</v>
      </c>
      <c r="L14" s="515"/>
    </row>
    <row r="15" spans="1:12" s="869" customFormat="1">
      <c r="A15" s="866" t="s">
        <v>389</v>
      </c>
      <c r="B15" s="518"/>
      <c r="C15" s="848">
        <v>5</v>
      </c>
      <c r="D15" s="931"/>
      <c r="E15" s="867"/>
      <c r="F15" s="867"/>
      <c r="G15" s="868"/>
      <c r="H15" s="868"/>
      <c r="I15" s="868"/>
      <c r="J15" s="954">
        <v>5.742</v>
      </c>
      <c r="K15" s="954">
        <v>6.9719999999999995</v>
      </c>
      <c r="L15" s="867"/>
    </row>
    <row r="16" spans="1:12" ht="25.5">
      <c r="A16" s="513" t="s">
        <v>390</v>
      </c>
      <c r="B16" s="518"/>
      <c r="C16" s="848"/>
      <c r="D16" s="931"/>
      <c r="E16" s="515"/>
      <c r="F16" s="515"/>
      <c r="G16" s="732"/>
      <c r="H16" s="732"/>
      <c r="I16" s="732"/>
      <c r="J16" s="954"/>
      <c r="K16" s="954"/>
      <c r="L16" s="515"/>
    </row>
    <row r="17" spans="1:12">
      <c r="A17" s="866" t="s">
        <v>391</v>
      </c>
      <c r="B17" s="518"/>
      <c r="C17" s="848">
        <v>26646</v>
      </c>
      <c r="D17" s="514"/>
      <c r="E17" s="515"/>
      <c r="F17" s="515"/>
      <c r="G17" s="732"/>
      <c r="H17" s="732"/>
      <c r="I17" s="732"/>
      <c r="J17" s="954">
        <v>6.2346605606845307</v>
      </c>
      <c r="K17" s="954">
        <v>8.0013422389852131</v>
      </c>
      <c r="L17" s="515"/>
    </row>
    <row r="18" spans="1:12">
      <c r="A18" s="866" t="s">
        <v>392</v>
      </c>
      <c r="B18" s="518"/>
      <c r="C18" s="848">
        <v>32034</v>
      </c>
      <c r="D18" s="514"/>
      <c r="E18" s="515"/>
      <c r="F18" s="515"/>
      <c r="G18" s="732"/>
      <c r="H18" s="732"/>
      <c r="I18" s="732"/>
      <c r="J18" s="954">
        <v>5.3197568926765308</v>
      </c>
      <c r="K18" s="954">
        <v>7.7646747924080657</v>
      </c>
      <c r="L18" s="515"/>
    </row>
    <row r="19" spans="1:12">
      <c r="A19" s="513" t="s">
        <v>393</v>
      </c>
      <c r="B19" s="942">
        <v>956433.27370000002</v>
      </c>
      <c r="C19" s="848">
        <v>2688</v>
      </c>
      <c r="D19" s="514">
        <f t="shared" si="0"/>
        <v>2.8104417463451115E-3</v>
      </c>
      <c r="E19" s="515"/>
      <c r="F19" s="515"/>
      <c r="G19" s="732"/>
      <c r="H19" s="732"/>
      <c r="I19" s="732"/>
      <c r="J19" s="954">
        <v>5.401614583333334</v>
      </c>
      <c r="K19" s="954">
        <v>5.5465959821428568</v>
      </c>
      <c r="L19" s="515"/>
    </row>
    <row r="20" spans="1:12">
      <c r="A20" s="513" t="s">
        <v>394</v>
      </c>
      <c r="B20" s="942">
        <v>148976.90919999999</v>
      </c>
      <c r="C20" s="848">
        <v>73</v>
      </c>
      <c r="D20" s="514">
        <f t="shared" si="0"/>
        <v>4.9000882346134751E-4</v>
      </c>
      <c r="E20" s="515"/>
      <c r="F20" s="515"/>
      <c r="G20" s="732"/>
      <c r="H20" s="732"/>
      <c r="I20" s="732"/>
      <c r="J20" s="954">
        <v>6.556712328767123</v>
      </c>
      <c r="K20" s="954">
        <v>6.8939726027397263</v>
      </c>
      <c r="L20" s="515"/>
    </row>
    <row r="21" spans="1:12">
      <c r="A21" s="513" t="s">
        <v>395</v>
      </c>
      <c r="B21" s="518"/>
      <c r="C21" s="848"/>
      <c r="D21" s="515"/>
      <c r="E21" s="515"/>
      <c r="F21" s="515"/>
      <c r="G21" s="732"/>
      <c r="H21" s="732"/>
      <c r="I21" s="732"/>
      <c r="J21" s="954"/>
      <c r="K21" s="954"/>
      <c r="L21" s="515"/>
    </row>
    <row r="22" spans="1:12">
      <c r="A22" s="513" t="s">
        <v>396</v>
      </c>
      <c r="B22" s="518"/>
      <c r="C22" s="848"/>
      <c r="D22" s="515"/>
      <c r="E22" s="515"/>
      <c r="F22" s="515"/>
      <c r="G22" s="732"/>
      <c r="H22" s="732"/>
      <c r="I22" s="732"/>
      <c r="J22" s="954"/>
      <c r="K22" s="954"/>
      <c r="L22" s="515"/>
    </row>
    <row r="23" spans="1:12">
      <c r="A23" s="516" t="s">
        <v>397</v>
      </c>
      <c r="B23" s="517"/>
      <c r="C23" s="517"/>
      <c r="D23" s="517"/>
      <c r="E23" s="517"/>
      <c r="F23" s="517"/>
      <c r="G23" s="517"/>
      <c r="H23" s="517"/>
      <c r="I23" s="517"/>
      <c r="J23" s="955"/>
      <c r="K23" s="955"/>
      <c r="L23" s="517"/>
    </row>
    <row r="24" spans="1:12">
      <c r="A24" s="932" t="s">
        <v>398</v>
      </c>
      <c r="B24" s="518"/>
      <c r="C24" s="848">
        <v>52012</v>
      </c>
      <c r="D24" s="518"/>
      <c r="E24" s="518"/>
      <c r="F24" s="518"/>
      <c r="G24" s="733"/>
      <c r="H24" s="733"/>
      <c r="I24" s="733"/>
      <c r="J24" s="956">
        <v>5.4127167595939394</v>
      </c>
      <c r="K24" s="956">
        <v>7.461995003076213</v>
      </c>
      <c r="L24" s="518"/>
    </row>
    <row r="25" spans="1:12">
      <c r="A25" s="933" t="s">
        <v>288</v>
      </c>
      <c r="B25" s="943">
        <v>312545</v>
      </c>
      <c r="C25" s="875">
        <v>6192</v>
      </c>
      <c r="D25" s="514">
        <f>C25/B25</f>
        <v>1.981154713721224E-2</v>
      </c>
      <c r="E25" s="17"/>
      <c r="F25" s="514"/>
      <c r="G25" s="734"/>
      <c r="H25" s="734"/>
      <c r="I25" s="734"/>
      <c r="J25" s="957">
        <v>9.7252650775193796</v>
      </c>
      <c r="K25" s="957">
        <v>11.710953062015504</v>
      </c>
      <c r="L25" s="17"/>
    </row>
    <row r="26" spans="1:12">
      <c r="A26" s="933" t="s">
        <v>399</v>
      </c>
      <c r="B26" s="17"/>
      <c r="C26" s="847">
        <v>21</v>
      </c>
      <c r="D26" s="17"/>
      <c r="E26" s="17"/>
      <c r="F26" s="17"/>
      <c r="G26" s="734"/>
      <c r="H26" s="734"/>
      <c r="I26" s="734"/>
      <c r="J26" s="957">
        <v>6.3676190476190477</v>
      </c>
      <c r="K26" s="957">
        <v>6.0719047619047624</v>
      </c>
      <c r="L26" s="17"/>
    </row>
    <row r="27" spans="1:12">
      <c r="A27" s="933" t="s">
        <v>400</v>
      </c>
      <c r="B27" s="17"/>
      <c r="C27" s="872"/>
      <c r="D27" s="17"/>
      <c r="E27" s="17"/>
      <c r="F27" s="17"/>
      <c r="G27" s="734"/>
      <c r="H27" s="734"/>
      <c r="I27" s="734"/>
      <c r="J27" s="957"/>
      <c r="K27" s="957"/>
      <c r="L27" s="17"/>
    </row>
    <row r="28" spans="1:12">
      <c r="A28" s="933" t="s">
        <v>401</v>
      </c>
      <c r="B28" s="17"/>
      <c r="C28" s="847">
        <v>23950</v>
      </c>
      <c r="D28" s="17"/>
      <c r="E28" s="17"/>
      <c r="F28" s="17"/>
      <c r="G28" s="734"/>
      <c r="H28" s="734"/>
      <c r="I28" s="734"/>
      <c r="J28" s="957">
        <v>6.9069022755741125</v>
      </c>
      <c r="K28" s="957">
        <v>9.1589486221294365</v>
      </c>
      <c r="L28" s="17"/>
    </row>
    <row r="29" spans="1:12">
      <c r="A29" s="933" t="s">
        <v>402</v>
      </c>
      <c r="B29" s="17"/>
      <c r="C29" s="847"/>
      <c r="D29" s="17"/>
      <c r="E29" s="17"/>
      <c r="F29" s="17"/>
      <c r="G29" s="734"/>
      <c r="H29" s="734"/>
      <c r="I29" s="734"/>
      <c r="J29" s="957"/>
      <c r="K29" s="957"/>
      <c r="L29" s="17"/>
    </row>
    <row r="30" spans="1:12">
      <c r="A30" s="934">
        <v>4</v>
      </c>
      <c r="B30" s="17"/>
      <c r="C30" s="847">
        <v>124</v>
      </c>
      <c r="D30" s="17"/>
      <c r="E30" s="17"/>
      <c r="F30" s="17"/>
      <c r="G30" s="734"/>
      <c r="H30" s="734"/>
      <c r="I30" s="734"/>
      <c r="J30" s="957">
        <v>6.0588819354838712</v>
      </c>
      <c r="K30" s="957">
        <v>7.2408980645161289</v>
      </c>
      <c r="L30" s="17"/>
    </row>
    <row r="31" spans="1:12">
      <c r="A31" s="934">
        <v>5</v>
      </c>
      <c r="B31" s="17"/>
      <c r="C31" s="847">
        <v>1003</v>
      </c>
      <c r="D31" s="17"/>
      <c r="E31" s="17"/>
      <c r="F31" s="17"/>
      <c r="G31" s="734"/>
      <c r="H31" s="734"/>
      <c r="I31" s="734"/>
      <c r="J31" s="957">
        <v>7.9359621136590235</v>
      </c>
      <c r="K31" s="957">
        <v>13.241036889332005</v>
      </c>
      <c r="L31" s="17"/>
    </row>
    <row r="32" spans="1:12">
      <c r="A32" s="934">
        <v>6</v>
      </c>
      <c r="B32" s="17"/>
      <c r="C32" s="847">
        <v>3425</v>
      </c>
      <c r="D32" s="17"/>
      <c r="E32" s="17"/>
      <c r="F32" s="17"/>
      <c r="G32" s="734"/>
      <c r="H32" s="734"/>
      <c r="I32" s="734"/>
      <c r="J32" s="957">
        <v>4.1263445255474451</v>
      </c>
      <c r="K32" s="957">
        <v>6.0014978102189787</v>
      </c>
      <c r="L32" s="17"/>
    </row>
    <row r="33" spans="1:12">
      <c r="A33" s="934">
        <v>8</v>
      </c>
      <c r="B33" s="17"/>
      <c r="C33" s="847">
        <v>19076</v>
      </c>
      <c r="D33" s="17"/>
      <c r="E33" s="17"/>
      <c r="F33" s="17"/>
      <c r="G33" s="734"/>
      <c r="H33" s="734"/>
      <c r="I33" s="734"/>
      <c r="J33" s="957">
        <v>3.0269757810861813</v>
      </c>
      <c r="K33" s="957">
        <v>5.7343405326064163</v>
      </c>
      <c r="L33" s="17"/>
    </row>
    <row r="34" spans="1:12">
      <c r="A34" s="934">
        <v>9</v>
      </c>
      <c r="B34" s="17"/>
      <c r="C34" s="847">
        <v>12412</v>
      </c>
      <c r="D34" s="17"/>
      <c r="E34" s="17"/>
      <c r="F34" s="17"/>
      <c r="G34" s="734"/>
      <c r="H34" s="734"/>
      <c r="I34" s="734"/>
      <c r="J34" s="957">
        <v>5.9271672574927488</v>
      </c>
      <c r="K34" s="957">
        <v>6.5585981308411219</v>
      </c>
      <c r="L34" s="17"/>
    </row>
    <row r="35" spans="1:12">
      <c r="A35" s="934">
        <v>10</v>
      </c>
      <c r="B35" s="17"/>
      <c r="C35" s="847">
        <v>13989</v>
      </c>
      <c r="D35" s="17"/>
      <c r="E35" s="17"/>
      <c r="F35" s="17"/>
      <c r="G35" s="734"/>
      <c r="H35" s="734"/>
      <c r="I35" s="734"/>
      <c r="J35" s="957">
        <v>7.2750518264350559</v>
      </c>
      <c r="K35" s="957">
        <v>9.7645807420115798</v>
      </c>
      <c r="L35" s="17"/>
    </row>
    <row r="36" spans="1:12">
      <c r="A36" s="935">
        <v>13</v>
      </c>
      <c r="B36" s="17"/>
      <c r="C36" s="847">
        <v>3993</v>
      </c>
      <c r="D36" s="17"/>
      <c r="E36" s="17"/>
      <c r="F36" s="17"/>
      <c r="G36" s="734"/>
      <c r="H36" s="734"/>
      <c r="I36" s="734"/>
      <c r="J36" s="957">
        <v>11.158357124968695</v>
      </c>
      <c r="K36" s="957">
        <v>12.835960430753818</v>
      </c>
      <c r="L36" s="17"/>
    </row>
    <row r="37" spans="1:12">
      <c r="A37" s="935">
        <v>14</v>
      </c>
      <c r="B37" s="17"/>
      <c r="C37" s="847">
        <v>1396</v>
      </c>
      <c r="D37" s="17"/>
      <c r="E37" s="17"/>
      <c r="F37" s="17"/>
      <c r="G37" s="734"/>
      <c r="H37" s="734"/>
      <c r="I37" s="734"/>
      <c r="J37" s="957">
        <v>12.268412679083093</v>
      </c>
      <c r="K37" s="957">
        <v>14.64250293696275</v>
      </c>
      <c r="L37" s="17"/>
    </row>
    <row r="38" spans="1:12">
      <c r="A38" s="935">
        <v>15</v>
      </c>
      <c r="B38" s="17"/>
      <c r="C38" s="847">
        <v>1855</v>
      </c>
      <c r="D38" s="17"/>
      <c r="E38" s="17"/>
      <c r="F38" s="17"/>
      <c r="G38" s="734"/>
      <c r="H38" s="734"/>
      <c r="I38" s="734"/>
      <c r="J38" s="957">
        <v>6.6428529110512127</v>
      </c>
      <c r="K38" s="957">
        <v>8.5693488679245284</v>
      </c>
      <c r="L38" s="17"/>
    </row>
    <row r="39" spans="1:12">
      <c r="A39" s="935">
        <v>16</v>
      </c>
      <c r="B39" s="17"/>
      <c r="C39" s="847">
        <v>1407</v>
      </c>
      <c r="D39" s="17"/>
      <c r="E39" s="17"/>
      <c r="F39" s="17"/>
      <c r="G39" s="734"/>
      <c r="H39" s="734"/>
      <c r="I39" s="734"/>
      <c r="J39" s="957">
        <v>4.6995380241648901</v>
      </c>
      <c r="K39" s="957">
        <v>8.6867164179104464</v>
      </c>
      <c r="L39" s="17"/>
    </row>
    <row r="40" spans="1:12">
      <c r="A40" s="936" t="s">
        <v>403</v>
      </c>
      <c r="B40" s="17"/>
      <c r="C40" s="847">
        <v>58680</v>
      </c>
      <c r="D40" s="17"/>
      <c r="E40" s="17"/>
      <c r="F40" s="17"/>
      <c r="G40" s="734"/>
      <c r="H40" s="734"/>
      <c r="I40" s="734"/>
      <c r="J40" s="957">
        <v>5.7352054805725974</v>
      </c>
      <c r="K40" s="957">
        <v>7.8721431083844582</v>
      </c>
      <c r="L40" s="17"/>
    </row>
    <row r="41" spans="1:12">
      <c r="A41" s="512" t="s">
        <v>404</v>
      </c>
      <c r="B41" s="519"/>
      <c r="C41" s="520"/>
      <c r="D41" s="520"/>
      <c r="E41" s="520"/>
      <c r="F41" s="520"/>
      <c r="G41" s="520"/>
      <c r="H41" s="520"/>
      <c r="I41" s="520"/>
      <c r="J41" s="958"/>
      <c r="K41" s="958"/>
      <c r="L41" s="520"/>
    </row>
    <row r="42" spans="1:12">
      <c r="A42" s="933" t="s">
        <v>405</v>
      </c>
      <c r="B42" s="847">
        <v>1605166</v>
      </c>
      <c r="C42" s="847">
        <v>38977</v>
      </c>
      <c r="D42" s="17"/>
      <c r="E42" s="17"/>
      <c r="F42" s="17"/>
      <c r="G42" s="734"/>
      <c r="H42" s="734"/>
      <c r="I42" s="734"/>
      <c r="J42" s="957">
        <v>6.0981586320137522</v>
      </c>
      <c r="K42" s="957">
        <v>8.3574784873130312</v>
      </c>
      <c r="L42" s="17"/>
    </row>
    <row r="43" spans="1:12">
      <c r="A43" s="933" t="s">
        <v>406</v>
      </c>
      <c r="B43" s="17"/>
      <c r="C43" s="847">
        <v>0</v>
      </c>
      <c r="D43" s="17"/>
      <c r="E43" s="17"/>
      <c r="F43" s="17"/>
      <c r="G43" s="734"/>
      <c r="H43" s="734"/>
      <c r="I43" s="734"/>
      <c r="J43" s="957"/>
      <c r="K43" s="957"/>
      <c r="L43" s="17"/>
    </row>
    <row r="44" spans="1:12">
      <c r="A44" s="933" t="s">
        <v>407</v>
      </c>
      <c r="B44" s="17"/>
      <c r="C44" s="847">
        <v>0</v>
      </c>
      <c r="D44" s="17"/>
      <c r="E44" s="17"/>
      <c r="F44" s="17"/>
      <c r="G44" s="734"/>
      <c r="H44" s="734"/>
      <c r="I44" s="734"/>
      <c r="J44" s="957"/>
      <c r="K44" s="957"/>
      <c r="L44" s="17"/>
    </row>
    <row r="45" spans="1:12">
      <c r="A45" s="933" t="s">
        <v>408</v>
      </c>
      <c r="B45" s="17"/>
      <c r="C45" s="847"/>
      <c r="D45" s="17"/>
      <c r="E45" s="17"/>
      <c r="F45" s="17"/>
      <c r="G45" s="734"/>
      <c r="H45" s="734"/>
      <c r="I45" s="734"/>
      <c r="J45" s="957"/>
      <c r="K45" s="957"/>
      <c r="L45" s="17"/>
    </row>
    <row r="46" spans="1:12">
      <c r="A46" s="933" t="s">
        <v>409</v>
      </c>
      <c r="B46" s="17"/>
      <c r="C46" s="847"/>
      <c r="D46" s="17"/>
      <c r="E46" s="17"/>
      <c r="F46" s="17"/>
      <c r="G46" s="734"/>
      <c r="H46" s="734"/>
      <c r="I46" s="734"/>
      <c r="J46" s="957"/>
      <c r="K46" s="957"/>
      <c r="L46" s="17"/>
    </row>
    <row r="47" spans="1:12">
      <c r="A47" s="933" t="s">
        <v>410</v>
      </c>
      <c r="B47" s="17"/>
      <c r="C47" s="847"/>
      <c r="D47" s="17"/>
      <c r="E47" s="17"/>
      <c r="F47" s="17"/>
      <c r="G47" s="734"/>
      <c r="H47" s="734"/>
      <c r="I47" s="734"/>
      <c r="J47" s="957"/>
      <c r="K47" s="957"/>
      <c r="L47" s="17"/>
    </row>
    <row r="48" spans="1:12">
      <c r="A48" s="937" t="s">
        <v>411</v>
      </c>
      <c r="B48" s="17"/>
      <c r="C48" s="847"/>
      <c r="D48" s="17"/>
      <c r="E48" s="17"/>
      <c r="F48" s="17"/>
      <c r="G48" s="734"/>
      <c r="H48" s="734"/>
      <c r="I48" s="734"/>
      <c r="J48" s="957"/>
      <c r="K48" s="957"/>
      <c r="L48" s="17"/>
    </row>
    <row r="49" spans="1:12">
      <c r="A49" s="937" t="s">
        <v>412</v>
      </c>
      <c r="B49" s="17"/>
      <c r="C49" s="847"/>
      <c r="D49" s="17"/>
      <c r="E49" s="17"/>
      <c r="F49" s="17"/>
      <c r="G49" s="734"/>
      <c r="H49" s="734"/>
      <c r="I49" s="734"/>
      <c r="J49" s="957"/>
      <c r="K49" s="957"/>
      <c r="L49" s="17"/>
    </row>
    <row r="50" spans="1:12">
      <c r="A50" s="937" t="s">
        <v>413</v>
      </c>
      <c r="B50" s="17"/>
      <c r="C50" s="847">
        <v>23795</v>
      </c>
      <c r="D50" s="17"/>
      <c r="E50" s="17"/>
      <c r="F50" s="17"/>
      <c r="G50" s="734"/>
      <c r="H50" s="734"/>
      <c r="I50" s="734"/>
      <c r="J50" s="957">
        <v>6.4706721370035725</v>
      </c>
      <c r="K50" s="957">
        <v>9.2406561672620295</v>
      </c>
      <c r="L50" s="17"/>
    </row>
    <row r="51" spans="1:12">
      <c r="A51" s="937" t="s">
        <v>414</v>
      </c>
      <c r="B51" s="17"/>
      <c r="C51" s="847">
        <v>25047</v>
      </c>
      <c r="D51" s="17"/>
      <c r="E51" s="17"/>
      <c r="F51" s="17"/>
      <c r="G51" s="734"/>
      <c r="H51" s="734"/>
      <c r="I51" s="734"/>
      <c r="J51" s="957">
        <v>4.6336377250768557</v>
      </c>
      <c r="K51" s="957">
        <v>6.0714885654968658</v>
      </c>
      <c r="L51" s="17"/>
    </row>
    <row r="52" spans="1:12">
      <c r="A52" s="933" t="s">
        <v>415</v>
      </c>
      <c r="B52" s="17"/>
      <c r="C52" s="17"/>
      <c r="D52" s="17"/>
      <c r="E52" s="17"/>
      <c r="F52" s="17"/>
      <c r="G52" s="734"/>
      <c r="H52" s="734"/>
      <c r="I52" s="734"/>
      <c r="J52" s="957"/>
      <c r="K52" s="957"/>
      <c r="L52" s="17"/>
    </row>
    <row r="53" spans="1:12">
      <c r="A53" s="938" t="s">
        <v>411</v>
      </c>
      <c r="B53" s="17"/>
      <c r="C53" s="847">
        <v>43295</v>
      </c>
      <c r="D53" s="17"/>
      <c r="E53" s="17"/>
      <c r="F53" s="17"/>
      <c r="G53" s="734"/>
      <c r="H53" s="734"/>
      <c r="I53" s="734"/>
      <c r="J53" s="957">
        <v>5.8386753112368641</v>
      </c>
      <c r="K53" s="957">
        <v>8.0173037902760136</v>
      </c>
      <c r="L53" s="17"/>
    </row>
    <row r="54" spans="1:12">
      <c r="A54" s="938" t="s">
        <v>412</v>
      </c>
      <c r="B54" s="17"/>
      <c r="C54" s="847">
        <v>1368</v>
      </c>
      <c r="D54" s="17"/>
      <c r="E54" s="17"/>
      <c r="F54" s="17"/>
      <c r="G54" s="734"/>
      <c r="H54" s="734"/>
      <c r="I54" s="734"/>
      <c r="J54" s="957">
        <v>3.461366959064327</v>
      </c>
      <c r="K54" s="957">
        <v>4.7914546783625731</v>
      </c>
      <c r="L54" s="17"/>
    </row>
    <row r="55" spans="1:12">
      <c r="A55" s="938" t="s">
        <v>413</v>
      </c>
      <c r="B55" s="17"/>
      <c r="C55" s="847">
        <v>47</v>
      </c>
      <c r="D55" s="17"/>
      <c r="E55" s="17"/>
      <c r="F55" s="17"/>
      <c r="G55" s="734"/>
      <c r="H55" s="734"/>
      <c r="I55" s="734"/>
      <c r="J55" s="957">
        <v>5.86</v>
      </c>
      <c r="K55" s="957">
        <v>5.570851063829787</v>
      </c>
      <c r="L55" s="17"/>
    </row>
    <row r="56" spans="1:12">
      <c r="A56" s="938" t="s">
        <v>414</v>
      </c>
      <c r="B56" s="17"/>
      <c r="C56" s="847">
        <v>4132</v>
      </c>
      <c r="D56" s="17"/>
      <c r="E56" s="17"/>
      <c r="F56" s="17"/>
      <c r="G56" s="734"/>
      <c r="H56" s="734"/>
      <c r="I56" s="734"/>
      <c r="J56" s="957">
        <v>2.9603944820909973</v>
      </c>
      <c r="K56" s="957">
        <v>4.3630880929332037</v>
      </c>
      <c r="L56" s="17"/>
    </row>
    <row r="57" spans="1:12">
      <c r="A57" s="512" t="s">
        <v>416</v>
      </c>
      <c r="B57" s="519"/>
      <c r="C57" s="520"/>
      <c r="D57" s="520"/>
      <c r="E57" s="520"/>
      <c r="F57" s="520"/>
      <c r="G57" s="520"/>
      <c r="H57" s="520"/>
      <c r="I57" s="520"/>
      <c r="J57" s="958"/>
      <c r="K57" s="958"/>
      <c r="L57" s="520"/>
    </row>
    <row r="58" spans="1:12">
      <c r="A58" s="933" t="s">
        <v>417</v>
      </c>
      <c r="B58" s="17"/>
      <c r="C58" s="847"/>
      <c r="D58" s="17"/>
      <c r="E58" s="17"/>
      <c r="F58" s="17"/>
      <c r="G58" s="734"/>
      <c r="H58" s="734"/>
      <c r="I58" s="734"/>
      <c r="J58" s="957"/>
      <c r="K58" s="957"/>
      <c r="L58" s="17"/>
    </row>
    <row r="59" spans="1:12">
      <c r="A59" s="933" t="s">
        <v>418</v>
      </c>
      <c r="B59" s="17"/>
      <c r="C59" s="847"/>
      <c r="D59" s="17"/>
      <c r="E59" s="17"/>
      <c r="F59" s="17"/>
      <c r="G59" s="734"/>
      <c r="H59" s="734"/>
      <c r="I59" s="734"/>
      <c r="J59" s="957"/>
      <c r="K59" s="957"/>
      <c r="L59" s="17"/>
    </row>
    <row r="60" spans="1:12" ht="13.5" thickBot="1">
      <c r="A60" s="939" t="s">
        <v>419</v>
      </c>
      <c r="B60" s="944">
        <v>684789.56850000005</v>
      </c>
      <c r="C60" s="849">
        <v>4777</v>
      </c>
      <c r="D60" s="888">
        <f>C60/B60</f>
        <v>6.9758656085603023E-3</v>
      </c>
      <c r="E60" s="102"/>
      <c r="F60" s="102"/>
      <c r="G60" s="735"/>
      <c r="H60" s="735"/>
      <c r="I60" s="735"/>
      <c r="J60" s="959">
        <v>6.3210571488381824</v>
      </c>
      <c r="K60" s="959">
        <v>8.8800188402763229</v>
      </c>
      <c r="L60" s="102"/>
    </row>
    <row r="61" spans="1:12">
      <c r="A61" s="940"/>
    </row>
    <row r="62" spans="1:12" ht="27" customHeight="1">
      <c r="A62" s="1259" t="s">
        <v>665</v>
      </c>
      <c r="B62" s="1257"/>
      <c r="C62" s="1257"/>
      <c r="D62" s="1257"/>
      <c r="E62" s="1257"/>
      <c r="F62" s="1257"/>
      <c r="G62" s="1257"/>
      <c r="H62" s="1257"/>
      <c r="I62" s="1257"/>
      <c r="J62" s="1257"/>
      <c r="K62" s="1257"/>
      <c r="L62" s="1257"/>
    </row>
    <row r="63" spans="1:12">
      <c r="A63" s="1258" t="s">
        <v>420</v>
      </c>
      <c r="B63" s="1258"/>
      <c r="C63" s="1258"/>
      <c r="D63" s="1258"/>
      <c r="E63" s="1258"/>
      <c r="F63" s="1258"/>
      <c r="G63" s="1258"/>
      <c r="H63" s="1258"/>
      <c r="I63" s="1258"/>
      <c r="J63" s="1258"/>
      <c r="K63" s="1258"/>
      <c r="L63" s="1258"/>
    </row>
    <row r="64" spans="1:12">
      <c r="A64" s="1258" t="s">
        <v>421</v>
      </c>
      <c r="B64" s="1258"/>
      <c r="C64" s="1258"/>
      <c r="D64" s="1258"/>
      <c r="E64" s="1258"/>
      <c r="F64" s="1258"/>
      <c r="G64" s="1258"/>
      <c r="H64" s="1258"/>
      <c r="I64" s="1258"/>
      <c r="J64" s="1258"/>
      <c r="K64" s="1258"/>
      <c r="L64" s="1258"/>
    </row>
    <row r="65" spans="1:12">
      <c r="A65" s="1258" t="s">
        <v>422</v>
      </c>
      <c r="B65" s="1258"/>
      <c r="C65" s="1258"/>
      <c r="D65" s="1258"/>
      <c r="E65" s="1258"/>
      <c r="F65" s="1258"/>
      <c r="G65" s="1258"/>
      <c r="H65" s="1258"/>
      <c r="I65" s="1258"/>
      <c r="J65" s="1258"/>
      <c r="K65" s="1258"/>
      <c r="L65" s="1258"/>
    </row>
    <row r="66" spans="1:12">
      <c r="A66" s="1258" t="s">
        <v>423</v>
      </c>
      <c r="B66" s="1258"/>
      <c r="C66" s="1258"/>
      <c r="D66" s="1258"/>
      <c r="E66" s="1258"/>
      <c r="F66" s="1258"/>
      <c r="G66" s="1258"/>
      <c r="H66" s="1258"/>
      <c r="I66" s="1258"/>
      <c r="J66" s="1258"/>
      <c r="K66" s="1258"/>
      <c r="L66" s="1258"/>
    </row>
    <row r="67" spans="1:12">
      <c r="A67" s="1258" t="s">
        <v>424</v>
      </c>
      <c r="B67" s="1258"/>
      <c r="C67" s="1258"/>
      <c r="D67" s="1258"/>
      <c r="E67" s="1258"/>
      <c r="F67" s="1258"/>
      <c r="G67" s="1258"/>
      <c r="H67" s="1258"/>
      <c r="I67" s="1258"/>
      <c r="J67" s="1258"/>
      <c r="K67" s="1258"/>
      <c r="L67" s="1258"/>
    </row>
    <row r="68" spans="1:12" ht="26.25" customHeight="1">
      <c r="A68" s="1259" t="s">
        <v>425</v>
      </c>
      <c r="B68" s="1259"/>
      <c r="C68" s="1259"/>
      <c r="D68" s="1259"/>
      <c r="E68" s="1259"/>
      <c r="F68" s="1259"/>
      <c r="G68" s="1259"/>
      <c r="H68" s="1259"/>
      <c r="I68" s="1259"/>
      <c r="J68" s="1259"/>
      <c r="K68" s="1259"/>
      <c r="L68" s="1259"/>
    </row>
    <row r="69" spans="1:12">
      <c r="A69" s="1258"/>
      <c r="B69" s="1258"/>
      <c r="C69" s="1258"/>
      <c r="D69" s="1258"/>
      <c r="E69" s="1258"/>
      <c r="F69" s="1258"/>
      <c r="G69" s="1258"/>
      <c r="H69" s="1258"/>
      <c r="I69" s="1258"/>
      <c r="J69" s="1258"/>
      <c r="K69" s="1258"/>
      <c r="L69" s="1258"/>
    </row>
    <row r="70" spans="1:12" ht="13.5" thickBot="1">
      <c r="A70" s="941" t="s">
        <v>426</v>
      </c>
    </row>
    <row r="71" spans="1:12" ht="114" customHeight="1" thickBot="1">
      <c r="A71" s="511" t="s">
        <v>369</v>
      </c>
      <c r="B71" s="1262" t="s">
        <v>427</v>
      </c>
      <c r="C71" s="1262" t="s">
        <v>371</v>
      </c>
      <c r="D71" s="1262" t="s">
        <v>372</v>
      </c>
      <c r="E71" s="1262" t="s">
        <v>373</v>
      </c>
      <c r="F71" s="1262" t="s">
        <v>374</v>
      </c>
      <c r="G71" s="1262" t="s">
        <v>375</v>
      </c>
      <c r="H71" s="1262" t="s">
        <v>376</v>
      </c>
      <c r="I71" s="1262" t="s">
        <v>428</v>
      </c>
      <c r="J71" s="1262" t="s">
        <v>378</v>
      </c>
      <c r="K71" s="1262" t="s">
        <v>429</v>
      </c>
      <c r="L71" s="1262" t="s">
        <v>380</v>
      </c>
    </row>
    <row r="72" spans="1:12">
      <c r="A72" s="512" t="s">
        <v>381</v>
      </c>
      <c r="B72" s="930"/>
      <c r="C72" s="930"/>
      <c r="D72" s="930"/>
      <c r="E72" s="930"/>
      <c r="F72" s="740"/>
      <c r="G72" s="739"/>
      <c r="H72" s="739"/>
      <c r="I72" s="739"/>
      <c r="J72" s="739"/>
      <c r="K72" s="739"/>
      <c r="L72" s="739"/>
    </row>
    <row r="73" spans="1:12">
      <c r="A73" s="513" t="s">
        <v>382</v>
      </c>
      <c r="B73" s="17"/>
      <c r="C73" s="17"/>
      <c r="D73" s="514"/>
      <c r="E73" s="17"/>
      <c r="F73" s="736"/>
      <c r="G73" s="746"/>
      <c r="H73" s="746"/>
      <c r="I73" s="746"/>
      <c r="J73" s="744"/>
      <c r="K73" s="744"/>
      <c r="L73" s="744"/>
    </row>
    <row r="74" spans="1:12">
      <c r="A74" s="513" t="s">
        <v>383</v>
      </c>
      <c r="B74" s="17"/>
      <c r="C74" s="17"/>
      <c r="D74" s="514"/>
      <c r="E74" s="17"/>
      <c r="F74" s="736"/>
      <c r="G74" s="746"/>
      <c r="H74" s="746"/>
      <c r="I74" s="746"/>
      <c r="J74" s="744"/>
      <c r="K74" s="744"/>
      <c r="L74" s="744"/>
    </row>
    <row r="75" spans="1:12">
      <c r="A75" s="513" t="s">
        <v>384</v>
      </c>
      <c r="B75" s="518"/>
      <c r="C75" s="518"/>
      <c r="D75" s="522"/>
      <c r="E75" s="518"/>
      <c r="F75" s="737"/>
      <c r="G75" s="746"/>
      <c r="H75" s="746"/>
      <c r="I75" s="746"/>
      <c r="J75" s="744"/>
      <c r="K75" s="744"/>
      <c r="L75" s="744"/>
    </row>
    <row r="76" spans="1:12">
      <c r="A76" s="513" t="s">
        <v>385</v>
      </c>
      <c r="B76" s="518"/>
      <c r="C76" s="518"/>
      <c r="D76" s="522"/>
      <c r="E76" s="518"/>
      <c r="F76" s="737"/>
      <c r="G76" s="746"/>
      <c r="H76" s="746"/>
      <c r="I76" s="746"/>
      <c r="J76" s="744"/>
      <c r="K76" s="744"/>
      <c r="L76" s="744"/>
    </row>
    <row r="77" spans="1:12">
      <c r="A77" s="513" t="s">
        <v>386</v>
      </c>
      <c r="B77" s="518"/>
      <c r="C77" s="518"/>
      <c r="D77" s="522"/>
      <c r="E77" s="518"/>
      <c r="F77" s="737"/>
      <c r="G77" s="746"/>
      <c r="H77" s="746"/>
      <c r="I77" s="746"/>
      <c r="J77" s="744"/>
      <c r="K77" s="744"/>
      <c r="L77" s="744"/>
    </row>
    <row r="78" spans="1:12">
      <c r="A78" s="513" t="s">
        <v>387</v>
      </c>
      <c r="B78" s="518"/>
      <c r="C78" s="518"/>
      <c r="D78" s="522"/>
      <c r="E78" s="518"/>
      <c r="F78" s="737"/>
      <c r="G78" s="746"/>
      <c r="H78" s="746"/>
      <c r="I78" s="746"/>
      <c r="J78" s="744"/>
      <c r="K78" s="744"/>
      <c r="L78" s="744"/>
    </row>
    <row r="79" spans="1:12">
      <c r="A79" s="513" t="s">
        <v>388</v>
      </c>
      <c r="B79" s="515"/>
      <c r="C79" s="515"/>
      <c r="D79" s="515"/>
      <c r="E79" s="515"/>
      <c r="F79" s="738"/>
      <c r="G79" s="746"/>
      <c r="H79" s="746"/>
      <c r="I79" s="746"/>
      <c r="J79" s="744"/>
      <c r="K79" s="744"/>
      <c r="L79" s="744"/>
    </row>
    <row r="80" spans="1:12" ht="25.5">
      <c r="A80" s="513" t="s">
        <v>390</v>
      </c>
      <c r="B80" s="515"/>
      <c r="C80" s="515"/>
      <c r="D80" s="515"/>
      <c r="E80" s="515"/>
      <c r="F80" s="738"/>
      <c r="G80" s="746"/>
      <c r="H80" s="746"/>
      <c r="I80" s="746"/>
      <c r="J80" s="744"/>
      <c r="K80" s="744"/>
      <c r="L80" s="744"/>
    </row>
    <row r="81" spans="1:12">
      <c r="A81" s="513" t="s">
        <v>430</v>
      </c>
      <c r="B81" s="515"/>
      <c r="C81" s="515"/>
      <c r="D81" s="515"/>
      <c r="E81" s="515"/>
      <c r="F81" s="738"/>
      <c r="G81" s="746"/>
      <c r="H81" s="746"/>
      <c r="I81" s="746"/>
      <c r="J81" s="744"/>
      <c r="K81" s="744"/>
      <c r="L81" s="744"/>
    </row>
    <row r="82" spans="1:12">
      <c r="A82" s="513" t="s">
        <v>431</v>
      </c>
      <c r="B82" s="515"/>
      <c r="C82" s="515"/>
      <c r="D82" s="515"/>
      <c r="E82" s="515"/>
      <c r="F82" s="738"/>
      <c r="G82" s="746"/>
      <c r="H82" s="746"/>
      <c r="I82" s="746"/>
      <c r="J82" s="744"/>
      <c r="K82" s="744"/>
      <c r="L82" s="744"/>
    </row>
    <row r="83" spans="1:12">
      <c r="A83" s="513" t="s">
        <v>432</v>
      </c>
      <c r="B83" s="515"/>
      <c r="C83" s="515"/>
      <c r="D83" s="515"/>
      <c r="E83" s="515"/>
      <c r="F83" s="738"/>
      <c r="G83" s="746"/>
      <c r="H83" s="746"/>
      <c r="I83" s="746"/>
      <c r="J83" s="744"/>
      <c r="K83" s="744"/>
      <c r="L83" s="744"/>
    </row>
    <row r="84" spans="1:12">
      <c r="A84" s="513" t="s">
        <v>433</v>
      </c>
      <c r="B84" s="515"/>
      <c r="C84" s="515"/>
      <c r="D84" s="515"/>
      <c r="E84" s="515"/>
      <c r="F84" s="738"/>
      <c r="G84" s="746"/>
      <c r="H84" s="746"/>
      <c r="I84" s="746"/>
      <c r="J84" s="744"/>
      <c r="K84" s="744"/>
      <c r="L84" s="744"/>
    </row>
    <row r="85" spans="1:12">
      <c r="A85" s="512" t="s">
        <v>397</v>
      </c>
      <c r="B85" s="512"/>
      <c r="C85" s="512"/>
      <c r="D85" s="512"/>
      <c r="E85" s="512"/>
      <c r="F85" s="512"/>
      <c r="G85" s="745"/>
      <c r="H85" s="745"/>
      <c r="I85" s="745"/>
      <c r="J85" s="745"/>
      <c r="K85" s="745"/>
      <c r="L85" s="745"/>
    </row>
    <row r="86" spans="1:12">
      <c r="A86" s="932" t="s">
        <v>434</v>
      </c>
      <c r="B86" s="518"/>
      <c r="C86" s="518"/>
      <c r="D86" s="518"/>
      <c r="E86" s="518"/>
      <c r="F86" s="741"/>
      <c r="G86" s="733"/>
      <c r="H86" s="733"/>
      <c r="I86" s="733"/>
      <c r="J86" s="518"/>
      <c r="K86" s="518"/>
      <c r="L86" s="518"/>
    </row>
    <row r="87" spans="1:12">
      <c r="A87" s="933" t="s">
        <v>288</v>
      </c>
      <c r="B87" s="518"/>
      <c r="C87" s="518"/>
      <c r="D87" s="521"/>
      <c r="E87" s="518"/>
      <c r="F87" s="742"/>
      <c r="G87" s="733"/>
      <c r="H87" s="733"/>
      <c r="I87" s="733"/>
      <c r="J87" s="17"/>
      <c r="K87" s="17"/>
      <c r="L87" s="17"/>
    </row>
    <row r="88" spans="1:12">
      <c r="A88" s="933" t="s">
        <v>435</v>
      </c>
      <c r="B88" s="17"/>
      <c r="C88" s="17"/>
      <c r="D88" s="17"/>
      <c r="E88" s="17"/>
      <c r="F88" s="122"/>
      <c r="G88" s="734"/>
      <c r="H88" s="734"/>
      <c r="I88" s="734"/>
      <c r="J88" s="17"/>
      <c r="K88" s="17"/>
      <c r="L88" s="17"/>
    </row>
    <row r="89" spans="1:12">
      <c r="A89" s="933" t="s">
        <v>400</v>
      </c>
      <c r="B89" s="17"/>
      <c r="C89" s="17"/>
      <c r="D89" s="17"/>
      <c r="E89" s="17"/>
      <c r="F89" s="122"/>
      <c r="G89" s="734"/>
      <c r="H89" s="734"/>
      <c r="I89" s="734"/>
      <c r="J89" s="17"/>
      <c r="K89" s="17"/>
      <c r="L89" s="17"/>
    </row>
    <row r="90" spans="1:12">
      <c r="A90" s="933" t="s">
        <v>401</v>
      </c>
      <c r="B90" s="17"/>
      <c r="C90" s="17"/>
      <c r="D90" s="17"/>
      <c r="E90" s="17"/>
      <c r="F90" s="122"/>
      <c r="G90" s="734"/>
      <c r="H90" s="734"/>
      <c r="I90" s="734"/>
      <c r="J90" s="17"/>
      <c r="K90" s="17"/>
      <c r="L90" s="17"/>
    </row>
    <row r="91" spans="1:12" ht="25.5">
      <c r="A91" s="936" t="s">
        <v>436</v>
      </c>
      <c r="B91" s="17"/>
      <c r="C91" s="17"/>
      <c r="D91" s="17"/>
      <c r="E91" s="17"/>
      <c r="F91" s="122"/>
      <c r="G91" s="734"/>
      <c r="H91" s="734"/>
      <c r="I91" s="734"/>
      <c r="J91" s="17"/>
      <c r="K91" s="17"/>
      <c r="L91" s="17"/>
    </row>
    <row r="92" spans="1:12" ht="25.5">
      <c r="A92" s="936" t="s">
        <v>437</v>
      </c>
      <c r="B92" s="17"/>
      <c r="C92" s="17"/>
      <c r="D92" s="17"/>
      <c r="E92" s="17"/>
      <c r="F92" s="122"/>
      <c r="G92" s="734"/>
      <c r="H92" s="734"/>
      <c r="I92" s="734"/>
      <c r="J92" s="17"/>
      <c r="K92" s="17"/>
      <c r="L92" s="17"/>
    </row>
    <row r="93" spans="1:12" ht="25.5">
      <c r="A93" s="936" t="s">
        <v>438</v>
      </c>
      <c r="B93" s="17"/>
      <c r="C93" s="17"/>
      <c r="D93" s="17"/>
      <c r="E93" s="17"/>
      <c r="F93" s="122"/>
      <c r="G93" s="734"/>
      <c r="H93" s="734"/>
      <c r="I93" s="734"/>
      <c r="J93" s="17"/>
      <c r="K93" s="17"/>
      <c r="L93" s="17"/>
    </row>
    <row r="94" spans="1:12" ht="25.5">
      <c r="A94" s="936" t="s">
        <v>439</v>
      </c>
      <c r="B94" s="17"/>
      <c r="C94" s="17"/>
      <c r="D94" s="17"/>
      <c r="E94" s="17"/>
      <c r="F94" s="122"/>
      <c r="G94" s="734"/>
      <c r="H94" s="734"/>
      <c r="I94" s="734"/>
      <c r="J94" s="17"/>
      <c r="K94" s="17"/>
      <c r="L94" s="17"/>
    </row>
    <row r="95" spans="1:12">
      <c r="A95" s="936" t="s">
        <v>440</v>
      </c>
      <c r="B95" s="17"/>
      <c r="C95" s="17"/>
      <c r="D95" s="17"/>
      <c r="E95" s="17"/>
      <c r="F95" s="122"/>
      <c r="G95" s="734"/>
      <c r="H95" s="734"/>
      <c r="I95" s="734"/>
      <c r="J95" s="17"/>
      <c r="K95" s="17"/>
      <c r="L95" s="17"/>
    </row>
    <row r="96" spans="1:12">
      <c r="A96" s="512" t="s">
        <v>404</v>
      </c>
      <c r="B96" s="512"/>
      <c r="C96" s="512"/>
      <c r="D96" s="512"/>
      <c r="E96" s="512"/>
      <c r="F96" s="512"/>
      <c r="G96" s="745"/>
      <c r="H96" s="745"/>
      <c r="I96" s="745"/>
      <c r="J96" s="745"/>
      <c r="K96" s="745"/>
      <c r="L96" s="745"/>
    </row>
    <row r="97" spans="1:12">
      <c r="A97" s="933" t="s">
        <v>405</v>
      </c>
      <c r="B97" s="17"/>
      <c r="C97" s="17"/>
      <c r="D97" s="17"/>
      <c r="E97" s="17"/>
      <c r="F97" s="122"/>
      <c r="G97" s="734"/>
      <c r="H97" s="734"/>
      <c r="I97" s="734"/>
      <c r="J97" s="17"/>
      <c r="K97" s="17"/>
      <c r="L97" s="17"/>
    </row>
    <row r="98" spans="1:12">
      <c r="A98" s="933" t="s">
        <v>441</v>
      </c>
      <c r="B98" s="17"/>
      <c r="C98" s="17"/>
      <c r="D98" s="17"/>
      <c r="E98" s="17"/>
      <c r="F98" s="122"/>
      <c r="G98" s="734"/>
      <c r="H98" s="734"/>
      <c r="I98" s="734"/>
      <c r="J98" s="17"/>
      <c r="K98" s="17"/>
      <c r="L98" s="17"/>
    </row>
    <row r="99" spans="1:12">
      <c r="A99" s="933" t="s">
        <v>442</v>
      </c>
      <c r="B99" s="17"/>
      <c r="C99" s="17"/>
      <c r="D99" s="17"/>
      <c r="E99" s="17"/>
      <c r="F99" s="122"/>
      <c r="G99" s="734"/>
      <c r="H99" s="734"/>
      <c r="I99" s="734"/>
      <c r="J99" s="17"/>
      <c r="K99" s="17"/>
      <c r="L99" s="17"/>
    </row>
    <row r="100" spans="1:12">
      <c r="A100" s="933" t="s">
        <v>443</v>
      </c>
      <c r="B100" s="17"/>
      <c r="C100" s="17"/>
      <c r="D100" s="17"/>
      <c r="E100" s="17"/>
      <c r="F100" s="122"/>
      <c r="G100" s="734"/>
      <c r="H100" s="734"/>
      <c r="I100" s="734"/>
      <c r="J100" s="17"/>
      <c r="K100" s="17"/>
      <c r="L100" s="17"/>
    </row>
    <row r="101" spans="1:12">
      <c r="A101" s="933" t="s">
        <v>444</v>
      </c>
      <c r="B101" s="17"/>
      <c r="C101" s="17"/>
      <c r="D101" s="17"/>
      <c r="E101" s="17"/>
      <c r="F101" s="122"/>
      <c r="G101" s="734"/>
      <c r="H101" s="734"/>
      <c r="I101" s="734"/>
      <c r="J101" s="17"/>
      <c r="K101" s="17"/>
      <c r="L101" s="17"/>
    </row>
    <row r="102" spans="1:12">
      <c r="A102" s="933" t="s">
        <v>445</v>
      </c>
      <c r="B102" s="17"/>
      <c r="C102" s="17"/>
      <c r="D102" s="17"/>
      <c r="E102" s="17"/>
      <c r="F102" s="122"/>
      <c r="G102" s="734"/>
      <c r="H102" s="734"/>
      <c r="I102" s="734"/>
      <c r="J102" s="17"/>
      <c r="K102" s="17"/>
      <c r="L102" s="17"/>
    </row>
    <row r="103" spans="1:12">
      <c r="A103" s="933" t="s">
        <v>415</v>
      </c>
      <c r="B103" s="17"/>
      <c r="C103" s="17"/>
      <c r="D103" s="17"/>
      <c r="E103" s="17"/>
      <c r="F103" s="122"/>
      <c r="G103" s="734"/>
      <c r="H103" s="734"/>
      <c r="I103" s="734"/>
      <c r="J103" s="17"/>
      <c r="K103" s="17"/>
      <c r="L103" s="17"/>
    </row>
    <row r="104" spans="1:12">
      <c r="A104" s="512" t="s">
        <v>416</v>
      </c>
      <c r="B104" s="512"/>
      <c r="C104" s="512"/>
      <c r="D104" s="512"/>
      <c r="E104" s="512"/>
      <c r="F104" s="512"/>
      <c r="G104" s="745"/>
      <c r="H104" s="745"/>
      <c r="I104" s="745"/>
      <c r="J104" s="745"/>
      <c r="K104" s="745"/>
      <c r="L104" s="745"/>
    </row>
    <row r="105" spans="1:12">
      <c r="A105" s="933" t="s">
        <v>446</v>
      </c>
      <c r="B105" s="17"/>
      <c r="C105" s="17"/>
      <c r="D105" s="17"/>
      <c r="E105" s="17"/>
      <c r="F105" s="122"/>
      <c r="G105" s="734"/>
      <c r="H105" s="734"/>
      <c r="I105" s="734"/>
      <c r="J105" s="17"/>
      <c r="K105" s="17"/>
      <c r="L105" s="17"/>
    </row>
    <row r="106" spans="1:12">
      <c r="A106" s="933" t="s">
        <v>447</v>
      </c>
      <c r="B106" s="17"/>
      <c r="C106" s="17"/>
      <c r="D106" s="17"/>
      <c r="E106" s="17"/>
      <c r="F106" s="122"/>
      <c r="G106" s="734"/>
      <c r="H106" s="734"/>
      <c r="I106" s="734"/>
      <c r="J106" s="17"/>
      <c r="K106" s="17"/>
      <c r="L106" s="17"/>
    </row>
    <row r="107" spans="1:12" ht="13.5" thickBot="1">
      <c r="A107" s="939" t="s">
        <v>448</v>
      </c>
      <c r="B107" s="102"/>
      <c r="C107" s="102"/>
      <c r="D107" s="102"/>
      <c r="E107" s="102"/>
      <c r="F107" s="743"/>
      <c r="G107" s="735"/>
      <c r="H107" s="735"/>
      <c r="I107" s="735"/>
      <c r="J107" s="102"/>
      <c r="K107" s="102"/>
      <c r="L107" s="102"/>
    </row>
    <row r="109" spans="1:12">
      <c r="A109" s="74"/>
    </row>
  </sheetData>
  <mergeCells count="11">
    <mergeCell ref="A68:L68"/>
    <mergeCell ref="A69:L69"/>
    <mergeCell ref="A63:L63"/>
    <mergeCell ref="A64:L64"/>
    <mergeCell ref="A65:L65"/>
    <mergeCell ref="A66:L66"/>
    <mergeCell ref="A67:L67"/>
    <mergeCell ref="A1:L1"/>
    <mergeCell ref="A2:L2"/>
    <mergeCell ref="A3:L3"/>
    <mergeCell ref="A62:L62"/>
  </mergeCells>
  <printOptions horizontalCentered="1" verticalCentered="1"/>
  <pageMargins left="0.5" right="0.5" top="0.25" bottom="0.25" header="0.3" footer="0.3"/>
  <pageSetup paperSize="17" scale="7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B3ED2C-20E5-414F-B2F1-57D2B22E3986}">
  <dimension ref="A1:G20"/>
  <sheetViews>
    <sheetView zoomScaleNormal="100" workbookViewId="0">
      <selection activeCell="E23" sqref="E23"/>
    </sheetView>
  </sheetViews>
  <sheetFormatPr defaultColWidth="17.5703125" defaultRowHeight="14.25"/>
  <cols>
    <col min="1" max="1" width="16.85546875" style="386" customWidth="1"/>
    <col min="2" max="2" width="55.140625" style="386" customWidth="1"/>
    <col min="3" max="3" width="11.85546875" style="386" customWidth="1"/>
    <col min="4" max="4" width="11.28515625" style="386" customWidth="1"/>
    <col min="5" max="5" width="13" style="386" customWidth="1"/>
    <col min="6" max="6" width="9.5703125" style="386" customWidth="1"/>
    <col min="7" max="7" width="12" style="386" customWidth="1"/>
    <col min="8" max="16384" width="17.5703125" style="386"/>
  </cols>
  <sheetData>
    <row r="1" spans="1:7" ht="15.75">
      <c r="A1" s="1121" t="s">
        <v>449</v>
      </c>
      <c r="B1" s="1121"/>
      <c r="C1" s="1121"/>
      <c r="D1" s="1121"/>
      <c r="E1" s="1121"/>
      <c r="F1" s="1121"/>
      <c r="G1" s="1121"/>
    </row>
    <row r="2" spans="1:7" ht="15.75">
      <c r="A2" s="1121" t="s">
        <v>1</v>
      </c>
      <c r="B2" s="1121"/>
      <c r="C2" s="1121"/>
      <c r="D2" s="1121"/>
      <c r="E2" s="1121"/>
      <c r="F2" s="1121"/>
    </row>
    <row r="3" spans="1:7" ht="15.75">
      <c r="A3" s="1126" t="s">
        <v>2</v>
      </c>
      <c r="B3" s="1126"/>
      <c r="C3" s="1126"/>
      <c r="D3" s="1126"/>
      <c r="E3" s="1126"/>
      <c r="F3" s="1126"/>
    </row>
    <row r="4" spans="1:7" ht="21" thickBot="1">
      <c r="A4" s="524"/>
      <c r="B4"/>
      <c r="C4" s="385"/>
      <c r="D4" s="523"/>
    </row>
    <row r="5" spans="1:7" ht="41.25" customHeight="1" thickBot="1">
      <c r="A5" s="807" t="s">
        <v>450</v>
      </c>
      <c r="B5" s="808" t="s">
        <v>451</v>
      </c>
      <c r="C5" s="808" t="s">
        <v>452</v>
      </c>
      <c r="D5" s="808" t="s">
        <v>453</v>
      </c>
      <c r="E5" s="808" t="s">
        <v>454</v>
      </c>
      <c r="F5" s="808" t="s">
        <v>455</v>
      </c>
      <c r="G5" s="809" t="s">
        <v>456</v>
      </c>
    </row>
    <row r="6" spans="1:7" ht="20.25">
      <c r="A6" s="804" t="s">
        <v>405</v>
      </c>
      <c r="B6" s="945" t="s">
        <v>660</v>
      </c>
      <c r="C6" s="805"/>
      <c r="D6" s="526"/>
      <c r="E6" s="526"/>
      <c r="F6" s="981">
        <v>9006</v>
      </c>
      <c r="G6" s="806"/>
    </row>
    <row r="7" spans="1:7" ht="25.5">
      <c r="A7" s="799" t="s">
        <v>657</v>
      </c>
      <c r="B7" s="945" t="s">
        <v>457</v>
      </c>
      <c r="C7" s="464"/>
      <c r="D7" s="980" t="s">
        <v>655</v>
      </c>
      <c r="E7" s="461"/>
      <c r="F7" s="461"/>
      <c r="G7" s="978">
        <v>4284</v>
      </c>
    </row>
    <row r="8" spans="1:7" ht="27.75" customHeight="1">
      <c r="A8" s="799" t="s">
        <v>658</v>
      </c>
      <c r="B8" s="945" t="s">
        <v>458</v>
      </c>
      <c r="C8" s="464"/>
      <c r="D8" s="980" t="s">
        <v>656</v>
      </c>
      <c r="E8" s="463"/>
      <c r="F8" s="969"/>
      <c r="G8" s="946">
        <v>755</v>
      </c>
    </row>
    <row r="9" spans="1:7" ht="25.5">
      <c r="A9" s="799" t="s">
        <v>653</v>
      </c>
      <c r="B9" s="945" t="s">
        <v>654</v>
      </c>
      <c r="C9" s="464"/>
      <c r="D9" s="462"/>
      <c r="E9" s="461"/>
      <c r="F9" s="977">
        <v>23</v>
      </c>
      <c r="G9" s="970">
        <v>14</v>
      </c>
    </row>
    <row r="10" spans="1:7" ht="15.75" thickBot="1">
      <c r="A10" s="800"/>
      <c r="B10" s="801"/>
      <c r="C10" s="802"/>
      <c r="D10" s="802"/>
      <c r="E10" s="802"/>
      <c r="F10" s="802"/>
      <c r="G10" s="803"/>
    </row>
    <row r="11" spans="1:7" ht="15">
      <c r="A11" s="387"/>
      <c r="B11" s="387"/>
    </row>
    <row r="12" spans="1:7">
      <c r="A12" s="1219" t="s">
        <v>459</v>
      </c>
      <c r="B12" s="1219"/>
      <c r="C12" s="1219"/>
      <c r="D12" s="1219"/>
      <c r="E12" s="1219"/>
      <c r="F12" s="1219"/>
      <c r="G12" s="1219"/>
    </row>
    <row r="13" spans="1:7" ht="15.75" customHeight="1">
      <c r="A13" s="1219" t="s">
        <v>460</v>
      </c>
      <c r="B13" s="1219"/>
      <c r="C13" s="1219"/>
      <c r="D13" s="1219"/>
      <c r="E13" s="1219"/>
      <c r="F13" s="1219"/>
      <c r="G13" s="1219"/>
    </row>
    <row r="14" spans="1:7" ht="15.75" customHeight="1">
      <c r="A14" s="998" t="s">
        <v>461</v>
      </c>
      <c r="B14" s="998"/>
      <c r="C14" s="998"/>
      <c r="D14" s="998"/>
      <c r="E14" s="998"/>
      <c r="F14" s="998"/>
      <c r="G14" s="998"/>
    </row>
    <row r="15" spans="1:7">
      <c r="A15" s="1222" t="s">
        <v>462</v>
      </c>
      <c r="B15" s="1222"/>
      <c r="C15" s="1222"/>
      <c r="D15" s="1222"/>
      <c r="E15" s="1222"/>
      <c r="F15" s="1222"/>
      <c r="G15" s="1222"/>
    </row>
    <row r="16" spans="1:7" ht="39.75" customHeight="1">
      <c r="A16" s="1263" t="s">
        <v>666</v>
      </c>
      <c r="B16" s="1263"/>
      <c r="C16" s="1263"/>
      <c r="D16" s="1263"/>
      <c r="E16" s="1263"/>
      <c r="F16" s="1263"/>
      <c r="G16" s="1263"/>
    </row>
    <row r="17" spans="1:7" ht="15.75" customHeight="1">
      <c r="A17" s="1222" t="s">
        <v>659</v>
      </c>
      <c r="B17" s="1222"/>
      <c r="C17" s="1222"/>
      <c r="D17" s="1222"/>
      <c r="E17" s="1222"/>
      <c r="F17" s="1222"/>
      <c r="G17" s="1222"/>
    </row>
    <row r="18" spans="1:7" ht="15">
      <c r="A18" s="1124"/>
      <c r="B18" s="1124"/>
      <c r="C18" s="388"/>
    </row>
    <row r="19" spans="1:7" ht="15.75">
      <c r="A19" s="1125"/>
      <c r="B19" s="1125"/>
      <c r="C19" s="388"/>
    </row>
    <row r="20" spans="1:7" ht="15">
      <c r="A20" s="389"/>
      <c r="B20" s="389"/>
      <c r="C20" s="390"/>
    </row>
  </sheetData>
  <mergeCells count="11">
    <mergeCell ref="A1:G1"/>
    <mergeCell ref="A18:B18"/>
    <mergeCell ref="A19:B19"/>
    <mergeCell ref="A14:G14"/>
    <mergeCell ref="A2:F2"/>
    <mergeCell ref="A3:F3"/>
    <mergeCell ref="A16:G16"/>
    <mergeCell ref="A12:G12"/>
    <mergeCell ref="A13:G13"/>
    <mergeCell ref="A15:G15"/>
    <mergeCell ref="A17:G17"/>
  </mergeCells>
  <printOptions horizontalCentered="1" verticalCentered="1"/>
  <pageMargins left="0.5" right="0.5" top="0.25" bottom="0.25" header="0.3" footer="0.3"/>
  <pageSetup orientation="landscape"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AAD3C-5A78-43A9-9134-62151BABCFC5}">
  <dimension ref="A1:J15"/>
  <sheetViews>
    <sheetView zoomScale="85" zoomScaleNormal="85" workbookViewId="0">
      <selection activeCell="C26" sqref="C26"/>
    </sheetView>
  </sheetViews>
  <sheetFormatPr defaultColWidth="9.140625" defaultRowHeight="12.75"/>
  <cols>
    <col min="1" max="1" width="65.5703125" bestFit="1" customWidth="1"/>
    <col min="2" max="2" width="10.140625" customWidth="1"/>
    <col min="3" max="3" width="48" customWidth="1"/>
  </cols>
  <sheetData>
    <row r="1" spans="1:10" ht="15.75">
      <c r="A1" s="1121" t="s">
        <v>463</v>
      </c>
      <c r="B1" s="1121"/>
      <c r="C1" s="1121"/>
      <c r="D1" s="525"/>
      <c r="E1" s="525"/>
      <c r="F1" s="525"/>
      <c r="G1" s="525"/>
      <c r="H1" s="525"/>
      <c r="I1" s="525"/>
      <c r="J1" s="525"/>
    </row>
    <row r="2" spans="1:10" ht="15.75">
      <c r="A2" s="1127" t="s">
        <v>1</v>
      </c>
      <c r="B2" s="1127"/>
      <c r="C2" s="1127"/>
      <c r="D2" s="449"/>
      <c r="E2" s="449"/>
      <c r="F2" s="449"/>
      <c r="G2" s="449"/>
      <c r="H2" s="449"/>
      <c r="I2" s="449"/>
      <c r="J2" s="449"/>
    </row>
    <row r="3" spans="1:10" ht="15.75">
      <c r="A3" s="1128" t="s">
        <v>2</v>
      </c>
      <c r="B3" s="1128"/>
      <c r="C3" s="1128"/>
      <c r="D3" s="449"/>
      <c r="E3" s="449"/>
      <c r="F3" s="449"/>
      <c r="G3" s="449"/>
      <c r="H3" s="449"/>
      <c r="I3" s="449"/>
      <c r="J3" s="449"/>
    </row>
    <row r="4" spans="1:10" ht="17.25" customHeight="1" thickBot="1"/>
    <row r="5" spans="1:10" ht="64.5" thickBot="1">
      <c r="A5" s="600" t="s">
        <v>464</v>
      </c>
      <c r="B5" s="601" t="s">
        <v>465</v>
      </c>
      <c r="C5" s="602" t="s">
        <v>466</v>
      </c>
    </row>
    <row r="6" spans="1:10">
      <c r="A6" s="526"/>
      <c r="B6" s="526"/>
      <c r="C6" s="526"/>
    </row>
    <row r="7" spans="1:10">
      <c r="A7" s="598" t="s">
        <v>467</v>
      </c>
      <c r="B7" s="871">
        <v>0</v>
      </c>
      <c r="C7" s="598" t="s">
        <v>468</v>
      </c>
    </row>
    <row r="8" spans="1:10">
      <c r="A8" s="598" t="s">
        <v>469</v>
      </c>
      <c r="B8" s="871">
        <v>0</v>
      </c>
      <c r="C8" s="598" t="s">
        <v>468</v>
      </c>
    </row>
    <row r="9" spans="1:10">
      <c r="A9" s="598" t="s">
        <v>470</v>
      </c>
      <c r="B9" s="871">
        <v>0</v>
      </c>
      <c r="C9" s="598" t="s">
        <v>468</v>
      </c>
    </row>
    <row r="10" spans="1:10">
      <c r="A10" s="598" t="s">
        <v>471</v>
      </c>
      <c r="B10" s="871">
        <v>0</v>
      </c>
      <c r="C10" s="598" t="s">
        <v>468</v>
      </c>
    </row>
    <row r="11" spans="1:10" ht="25.5">
      <c r="A11" s="599" t="s">
        <v>472</v>
      </c>
      <c r="B11" s="871">
        <v>0</v>
      </c>
      <c r="C11" s="599" t="s">
        <v>473</v>
      </c>
    </row>
    <row r="12" spans="1:10" ht="87.75" customHeight="1">
      <c r="A12" s="870" t="s">
        <v>474</v>
      </c>
      <c r="B12" s="871">
        <v>12</v>
      </c>
      <c r="C12" s="870" t="s">
        <v>475</v>
      </c>
    </row>
    <row r="13" spans="1:10">
      <c r="A13" s="598" t="s">
        <v>476</v>
      </c>
      <c r="B13" s="871">
        <v>0</v>
      </c>
      <c r="C13" s="598" t="s">
        <v>468</v>
      </c>
    </row>
    <row r="15" spans="1:10">
      <c r="A15" s="74"/>
    </row>
  </sheetData>
  <mergeCells count="3">
    <mergeCell ref="A1:C1"/>
    <mergeCell ref="A2:C2"/>
    <mergeCell ref="A3:C3"/>
  </mergeCells>
  <printOptions horizontalCentered="1" verticalCentered="1"/>
  <pageMargins left="0.5" right="0.5" top="0.25" bottom="0.25" header="0.3" footer="0.3"/>
  <pageSetup orientation="landscape" r:id="rId1"/>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2A294-9121-43D6-9EBC-96BE0CC7F8AF}">
  <sheetPr>
    <pageSetUpPr fitToPage="1"/>
  </sheetPr>
  <dimension ref="A1:P41"/>
  <sheetViews>
    <sheetView zoomScale="90" zoomScaleNormal="90" workbookViewId="0">
      <selection activeCell="G42" sqref="G42"/>
    </sheetView>
  </sheetViews>
  <sheetFormatPr defaultColWidth="8.5703125" defaultRowHeight="12.75"/>
  <cols>
    <col min="1" max="1" width="38.140625" customWidth="1"/>
    <col min="2" max="2" width="7.85546875" bestFit="1" customWidth="1"/>
    <col min="3" max="4" width="14.5703125" bestFit="1" customWidth="1"/>
    <col min="5" max="5" width="7.85546875" bestFit="1" customWidth="1"/>
    <col min="6" max="7" width="13.28515625" bestFit="1" customWidth="1"/>
    <col min="8" max="8" width="7.85546875" bestFit="1" customWidth="1"/>
    <col min="9" max="10" width="14.5703125" bestFit="1" customWidth="1"/>
    <col min="11" max="11" width="7.85546875" bestFit="1" customWidth="1"/>
    <col min="12" max="12" width="7.42578125" customWidth="1"/>
    <col min="13" max="13" width="7.7109375" customWidth="1"/>
    <col min="14" max="14" width="12.5703125" customWidth="1"/>
    <col min="15" max="15" width="10.5703125" bestFit="1" customWidth="1"/>
    <col min="16" max="16" width="9.85546875" bestFit="1" customWidth="1"/>
  </cols>
  <sheetData>
    <row r="1" spans="1:14" ht="15.75">
      <c r="A1" s="1012" t="s">
        <v>477</v>
      </c>
      <c r="B1" s="1012"/>
      <c r="C1" s="1012"/>
      <c r="D1" s="1012"/>
      <c r="E1" s="1012"/>
      <c r="F1" s="1012"/>
      <c r="G1" s="1012"/>
      <c r="H1" s="1012"/>
      <c r="I1" s="1012"/>
      <c r="J1" s="1012"/>
      <c r="K1" s="1012"/>
      <c r="L1" s="1012"/>
      <c r="M1" s="1012"/>
    </row>
    <row r="2" spans="1:14" ht="15.75">
      <c r="A2" s="1012" t="s">
        <v>1</v>
      </c>
      <c r="B2" s="1012"/>
      <c r="C2" s="1012"/>
      <c r="D2" s="1012"/>
      <c r="E2" s="1012"/>
      <c r="F2" s="1012"/>
      <c r="G2" s="1012"/>
      <c r="H2" s="1012"/>
      <c r="I2" s="1012"/>
      <c r="J2" s="1012"/>
      <c r="K2" s="1012"/>
      <c r="L2" s="1012"/>
      <c r="M2" s="1012"/>
    </row>
    <row r="3" spans="1:14" ht="15.75">
      <c r="A3" s="1130" t="s">
        <v>2</v>
      </c>
      <c r="B3" s="1131"/>
      <c r="C3" s="1131"/>
      <c r="D3" s="1131"/>
      <c r="E3" s="1131"/>
      <c r="F3" s="1131"/>
      <c r="G3" s="1131"/>
      <c r="H3" s="1131"/>
      <c r="I3" s="1131"/>
      <c r="J3" s="1131"/>
      <c r="K3" s="1131"/>
      <c r="L3" s="1131"/>
      <c r="M3" s="1132"/>
    </row>
    <row r="4" spans="1:14" ht="15.75">
      <c r="A4" s="615"/>
      <c r="B4" s="372"/>
      <c r="C4" s="372"/>
      <c r="D4" s="372"/>
      <c r="E4" s="372"/>
      <c r="F4" s="372"/>
      <c r="G4" s="372"/>
      <c r="H4" s="372"/>
      <c r="I4" s="372"/>
      <c r="J4" s="372"/>
      <c r="K4" s="372"/>
      <c r="L4" s="372"/>
      <c r="M4" s="372"/>
    </row>
    <row r="5" spans="1:14">
      <c r="A5" s="277"/>
      <c r="B5" s="1133" t="s">
        <v>478</v>
      </c>
      <c r="C5" s="1100"/>
      <c r="D5" s="1100"/>
      <c r="E5" s="1100" t="s">
        <v>4</v>
      </c>
      <c r="F5" s="1100"/>
      <c r="G5" s="1100"/>
      <c r="H5" s="1100" t="s">
        <v>5</v>
      </c>
      <c r="I5" s="1100"/>
      <c r="J5" s="1100"/>
      <c r="K5" s="1100" t="s">
        <v>6</v>
      </c>
      <c r="L5" s="1100"/>
      <c r="M5" s="1100"/>
    </row>
    <row r="6" spans="1:14">
      <c r="A6" s="278" t="s">
        <v>479</v>
      </c>
      <c r="B6" s="370" t="s">
        <v>8</v>
      </c>
      <c r="C6" s="370" t="s">
        <v>9</v>
      </c>
      <c r="D6" s="370" t="s">
        <v>10</v>
      </c>
      <c r="E6" s="370" t="s">
        <v>8</v>
      </c>
      <c r="F6" s="370" t="s">
        <v>9</v>
      </c>
      <c r="G6" s="370" t="s">
        <v>10</v>
      </c>
      <c r="H6" s="374" t="s">
        <v>8</v>
      </c>
      <c r="I6" s="370" t="s">
        <v>9</v>
      </c>
      <c r="J6" s="370" t="s">
        <v>10</v>
      </c>
      <c r="K6" s="370" t="s">
        <v>8</v>
      </c>
      <c r="L6" s="370" t="s">
        <v>9</v>
      </c>
      <c r="M6" s="370" t="s">
        <v>10</v>
      </c>
    </row>
    <row r="7" spans="1:14">
      <c r="A7" s="279" t="s">
        <v>480</v>
      </c>
      <c r="B7" s="608" t="s">
        <v>12</v>
      </c>
      <c r="C7" s="126">
        <f>4296431-80000</f>
        <v>4216431</v>
      </c>
      <c r="D7" s="126">
        <f>SUM(B7:C7)</f>
        <v>4216431</v>
      </c>
      <c r="E7" s="608" t="s">
        <v>12</v>
      </c>
      <c r="F7" s="126">
        <v>231671.38999999998</v>
      </c>
      <c r="G7" s="126">
        <f>SUM(E7:F7)</f>
        <v>231671.38999999998</v>
      </c>
      <c r="H7" s="608" t="s">
        <v>12</v>
      </c>
      <c r="I7" s="126">
        <v>2469470.9</v>
      </c>
      <c r="J7" s="126">
        <f>SUM(H7:I7)</f>
        <v>2469470.9</v>
      </c>
      <c r="K7" s="613" t="s">
        <v>12</v>
      </c>
      <c r="L7" s="120">
        <f>I7/C7</f>
        <v>0.58567800587748264</v>
      </c>
      <c r="M7" s="120">
        <f>J7/D7</f>
        <v>0.58567800587748264</v>
      </c>
      <c r="N7" s="280"/>
    </row>
    <row r="8" spans="1:14">
      <c r="A8" s="279" t="s">
        <v>481</v>
      </c>
      <c r="B8" s="608" t="s">
        <v>12</v>
      </c>
      <c r="C8" s="126">
        <v>2184615</v>
      </c>
      <c r="D8" s="126">
        <f t="shared" ref="D8:D16" si="0">SUM(B8:C8)</f>
        <v>2184615</v>
      </c>
      <c r="E8" s="608" t="s">
        <v>12</v>
      </c>
      <c r="F8" s="126">
        <v>137492.30000000002</v>
      </c>
      <c r="G8" s="126">
        <f t="shared" ref="G8:G16" si="1">SUM(E8:F8)</f>
        <v>137492.30000000002</v>
      </c>
      <c r="H8" s="608" t="s">
        <v>12</v>
      </c>
      <c r="I8" s="126">
        <v>994323.9800000001</v>
      </c>
      <c r="J8" s="126">
        <f t="shared" ref="J8:J16" si="2">SUM(H8:I8)</f>
        <v>994323.9800000001</v>
      </c>
      <c r="K8" s="613" t="s">
        <v>12</v>
      </c>
      <c r="L8" s="120">
        <f t="shared" ref="L8:M11" si="3">I8/C8</f>
        <v>0.45514838083598258</v>
      </c>
      <c r="M8" s="120">
        <f t="shared" si="3"/>
        <v>0.45514838083598258</v>
      </c>
      <c r="N8" s="280"/>
    </row>
    <row r="9" spans="1:14">
      <c r="A9" s="279" t="s">
        <v>482</v>
      </c>
      <c r="B9" s="608" t="s">
        <v>12</v>
      </c>
      <c r="C9" s="126">
        <v>241043</v>
      </c>
      <c r="D9" s="126">
        <f t="shared" si="0"/>
        <v>241043</v>
      </c>
      <c r="E9" s="608" t="s">
        <v>12</v>
      </c>
      <c r="F9" s="126">
        <v>8147.4400000000005</v>
      </c>
      <c r="G9" s="126">
        <f t="shared" si="1"/>
        <v>8147.4400000000005</v>
      </c>
      <c r="H9" s="608" t="s">
        <v>12</v>
      </c>
      <c r="I9" s="126">
        <v>119028.14</v>
      </c>
      <c r="J9" s="126">
        <f t="shared" si="2"/>
        <v>119028.14</v>
      </c>
      <c r="K9" s="613" t="s">
        <v>12</v>
      </c>
      <c r="L9" s="120">
        <f t="shared" si="3"/>
        <v>0.49380459088212475</v>
      </c>
      <c r="M9" s="120">
        <f t="shared" si="3"/>
        <v>0.49380459088212475</v>
      </c>
      <c r="N9" s="280"/>
    </row>
    <row r="10" spans="1:14">
      <c r="A10" s="527" t="s">
        <v>483</v>
      </c>
      <c r="B10" s="608" t="s">
        <v>12</v>
      </c>
      <c r="C10" s="126">
        <v>1063935</v>
      </c>
      <c r="D10" s="126">
        <f t="shared" si="0"/>
        <v>1063935</v>
      </c>
      <c r="E10" s="608" t="s">
        <v>12</v>
      </c>
      <c r="F10" s="126">
        <v>79079.950000000012</v>
      </c>
      <c r="G10" s="126">
        <f t="shared" si="1"/>
        <v>79079.950000000012</v>
      </c>
      <c r="H10" s="608" t="s">
        <v>12</v>
      </c>
      <c r="I10" s="126">
        <v>473812.47000000003</v>
      </c>
      <c r="J10" s="126">
        <f t="shared" si="2"/>
        <v>473812.47000000003</v>
      </c>
      <c r="K10" s="613" t="s">
        <v>12</v>
      </c>
      <c r="L10" s="120">
        <f t="shared" si="3"/>
        <v>0.4453396777058749</v>
      </c>
      <c r="M10" s="120">
        <f t="shared" si="3"/>
        <v>0.4453396777058749</v>
      </c>
      <c r="N10" s="280"/>
    </row>
    <row r="11" spans="1:14">
      <c r="A11" s="279" t="s">
        <v>115</v>
      </c>
      <c r="B11" s="608" t="s">
        <v>12</v>
      </c>
      <c r="C11" s="126">
        <v>80000</v>
      </c>
      <c r="D11" s="126">
        <f t="shared" si="0"/>
        <v>80000</v>
      </c>
      <c r="E11" s="608" t="s">
        <v>12</v>
      </c>
      <c r="F11" s="126">
        <v>5437.72</v>
      </c>
      <c r="G11" s="126">
        <f t="shared" si="1"/>
        <v>5437.72</v>
      </c>
      <c r="H11" s="608" t="s">
        <v>12</v>
      </c>
      <c r="I11" s="126">
        <v>8807.380000000001</v>
      </c>
      <c r="J11" s="126">
        <f t="shared" si="2"/>
        <v>8807.380000000001</v>
      </c>
      <c r="K11" s="613" t="s">
        <v>12</v>
      </c>
      <c r="L11" s="120">
        <f t="shared" si="3"/>
        <v>0.11009225000000002</v>
      </c>
      <c r="M11" s="120">
        <f t="shared" si="3"/>
        <v>0.11009225000000002</v>
      </c>
      <c r="N11" s="280"/>
    </row>
    <row r="12" spans="1:14">
      <c r="A12" s="279" t="s">
        <v>484</v>
      </c>
      <c r="B12" s="608" t="s">
        <v>12</v>
      </c>
      <c r="C12" s="126">
        <v>437502</v>
      </c>
      <c r="D12" s="126">
        <f t="shared" si="0"/>
        <v>437502</v>
      </c>
      <c r="E12" s="608" t="s">
        <v>12</v>
      </c>
      <c r="F12" s="126">
        <v>73341.84</v>
      </c>
      <c r="G12" s="126">
        <f t="shared" si="1"/>
        <v>73341.84</v>
      </c>
      <c r="H12" s="608" t="s">
        <v>12</v>
      </c>
      <c r="I12" s="126">
        <v>278887.42999999993</v>
      </c>
      <c r="J12" s="126">
        <f t="shared" si="2"/>
        <v>278887.42999999993</v>
      </c>
      <c r="K12" s="613" t="s">
        <v>12</v>
      </c>
      <c r="L12" s="120">
        <f t="shared" ref="L12:L13" si="4">I12/C12</f>
        <v>0.63745406878139965</v>
      </c>
      <c r="M12" s="120">
        <f t="shared" ref="M12:M13" si="5">J12/D12</f>
        <v>0.63745406878139965</v>
      </c>
      <c r="N12" s="280"/>
    </row>
    <row r="13" spans="1:14">
      <c r="A13" s="279" t="s">
        <v>485</v>
      </c>
      <c r="B13" s="608" t="s">
        <v>12</v>
      </c>
      <c r="C13" s="126">
        <v>62500</v>
      </c>
      <c r="D13" s="126">
        <f t="shared" si="0"/>
        <v>62500</v>
      </c>
      <c r="E13" s="608" t="s">
        <v>12</v>
      </c>
      <c r="F13" s="126">
        <v>0</v>
      </c>
      <c r="G13" s="126">
        <f t="shared" si="1"/>
        <v>0</v>
      </c>
      <c r="H13" s="608" t="s">
        <v>12</v>
      </c>
      <c r="I13" s="126">
        <v>0</v>
      </c>
      <c r="J13" s="126">
        <f t="shared" si="2"/>
        <v>0</v>
      </c>
      <c r="K13" s="613" t="s">
        <v>12</v>
      </c>
      <c r="L13" s="120">
        <f t="shared" si="4"/>
        <v>0</v>
      </c>
      <c r="M13" s="120">
        <f t="shared" si="5"/>
        <v>0</v>
      </c>
      <c r="N13" s="280"/>
    </row>
    <row r="14" spans="1:14">
      <c r="A14" s="279" t="s">
        <v>42</v>
      </c>
      <c r="B14" s="608" t="s">
        <v>12</v>
      </c>
      <c r="C14" s="126">
        <v>610336.80000000005</v>
      </c>
      <c r="D14" s="126">
        <f t="shared" si="0"/>
        <v>610336.80000000005</v>
      </c>
      <c r="E14" s="608" t="s">
        <v>12</v>
      </c>
      <c r="F14" s="126">
        <v>34699.18</v>
      </c>
      <c r="G14" s="126">
        <f t="shared" si="1"/>
        <v>34699.18</v>
      </c>
      <c r="H14" s="608" t="s">
        <v>12</v>
      </c>
      <c r="I14" s="126">
        <v>266462.86000000004</v>
      </c>
      <c r="J14" s="126">
        <f t="shared" si="2"/>
        <v>266462.86000000004</v>
      </c>
      <c r="K14" s="613" t="s">
        <v>12</v>
      </c>
      <c r="L14" s="120">
        <f t="shared" ref="L14:M16" si="6">I14/C14</f>
        <v>0.43658330941211482</v>
      </c>
      <c r="M14" s="120">
        <f t="shared" si="6"/>
        <v>0.43658330941211482</v>
      </c>
      <c r="N14" s="280"/>
    </row>
    <row r="15" spans="1:14">
      <c r="A15" s="279" t="s">
        <v>43</v>
      </c>
      <c r="B15" s="608" t="s">
        <v>12</v>
      </c>
      <c r="C15" s="126">
        <v>1111979.5</v>
      </c>
      <c r="D15" s="126">
        <f t="shared" si="0"/>
        <v>1111979.5</v>
      </c>
      <c r="E15" s="608" t="s">
        <v>12</v>
      </c>
      <c r="F15" s="126">
        <v>120996.31</v>
      </c>
      <c r="G15" s="126">
        <f t="shared" si="1"/>
        <v>120996.31</v>
      </c>
      <c r="H15" s="608" t="s">
        <v>12</v>
      </c>
      <c r="I15" s="126">
        <v>740693.39999999991</v>
      </c>
      <c r="J15" s="126">
        <f t="shared" si="2"/>
        <v>740693.39999999991</v>
      </c>
      <c r="K15" s="613" t="s">
        <v>12</v>
      </c>
      <c r="L15" s="120">
        <f t="shared" si="6"/>
        <v>0.6661034668354946</v>
      </c>
      <c r="M15" s="120">
        <f t="shared" si="6"/>
        <v>0.6661034668354946</v>
      </c>
      <c r="N15" s="280"/>
    </row>
    <row r="16" spans="1:14">
      <c r="A16" s="279" t="s">
        <v>44</v>
      </c>
      <c r="B16" s="608" t="s">
        <v>12</v>
      </c>
      <c r="C16" s="126">
        <v>77250</v>
      </c>
      <c r="D16" s="126">
        <f t="shared" si="0"/>
        <v>77250</v>
      </c>
      <c r="E16" s="608" t="s">
        <v>12</v>
      </c>
      <c r="F16" s="126">
        <v>11730.689999999999</v>
      </c>
      <c r="G16" s="126">
        <f t="shared" si="1"/>
        <v>11730.689999999999</v>
      </c>
      <c r="H16" s="608" t="s">
        <v>12</v>
      </c>
      <c r="I16" s="126">
        <v>49386.7</v>
      </c>
      <c r="J16" s="126">
        <f t="shared" si="2"/>
        <v>49386.7</v>
      </c>
      <c r="K16" s="613" t="s">
        <v>12</v>
      </c>
      <c r="L16" s="120">
        <f t="shared" si="6"/>
        <v>0.63931003236245953</v>
      </c>
      <c r="M16" s="120">
        <f t="shared" si="6"/>
        <v>0.63931003236245953</v>
      </c>
      <c r="N16" s="280"/>
    </row>
    <row r="17" spans="1:16">
      <c r="A17" s="527"/>
      <c r="B17" s="508"/>
      <c r="C17" s="100"/>
      <c r="D17" s="100"/>
      <c r="E17" s="508"/>
      <c r="F17" s="100"/>
      <c r="G17" s="100"/>
      <c r="H17" s="508"/>
      <c r="I17" s="100"/>
      <c r="J17" s="100"/>
      <c r="K17" s="508"/>
      <c r="L17" s="100"/>
      <c r="M17" s="100"/>
      <c r="N17" s="280"/>
    </row>
    <row r="18" spans="1:16">
      <c r="A18" s="281" t="s">
        <v>486</v>
      </c>
      <c r="B18" s="609" t="s">
        <v>12</v>
      </c>
      <c r="C18" s="282">
        <f>SUM(C7:C10,C11:C16)</f>
        <v>10085592.300000001</v>
      </c>
      <c r="D18" s="282">
        <f t="shared" ref="D18" si="7">SUM(B18:C18)</f>
        <v>10085592.300000001</v>
      </c>
      <c r="E18" s="609" t="s">
        <v>12</v>
      </c>
      <c r="F18" s="282">
        <f>SUM(F7:F10,F11:F16)</f>
        <v>702596.82000000007</v>
      </c>
      <c r="G18" s="282">
        <f t="shared" ref="G18" si="8">SUM(E18:F18)</f>
        <v>702596.82000000007</v>
      </c>
      <c r="H18" s="609" t="s">
        <v>12</v>
      </c>
      <c r="I18" s="282">
        <f>SUM(I7:I10,I11:I16)</f>
        <v>5400873.2600000007</v>
      </c>
      <c r="J18" s="282">
        <f t="shared" ref="J18" si="9">SUM(H18:I18)</f>
        <v>5400873.2600000007</v>
      </c>
      <c r="K18" s="614" t="s">
        <v>12</v>
      </c>
      <c r="L18" s="283">
        <f>I18/C18</f>
        <v>0.53550382559088772</v>
      </c>
      <c r="M18" s="283">
        <f>J18/D18</f>
        <v>0.53550382559088772</v>
      </c>
      <c r="N18" s="280"/>
    </row>
    <row r="19" spans="1:16">
      <c r="A19" s="527"/>
      <c r="B19" s="508"/>
      <c r="C19" s="100"/>
      <c r="D19" s="100"/>
      <c r="E19" s="508"/>
      <c r="F19" s="100"/>
      <c r="G19" s="100"/>
      <c r="H19" s="508"/>
      <c r="I19" s="100"/>
      <c r="J19" s="100"/>
      <c r="K19" s="508"/>
      <c r="L19" s="100"/>
      <c r="M19" s="100"/>
      <c r="N19" s="280"/>
    </row>
    <row r="20" spans="1:16">
      <c r="A20" s="279" t="s">
        <v>487</v>
      </c>
      <c r="B20" s="608" t="s">
        <v>12</v>
      </c>
      <c r="C20" s="126">
        <v>139583569</v>
      </c>
      <c r="D20" s="126">
        <f>SUM(B20:C20)</f>
        <v>139583569</v>
      </c>
      <c r="E20" s="608" t="s">
        <v>12</v>
      </c>
      <c r="F20" s="126">
        <v>10227505</v>
      </c>
      <c r="G20" s="126">
        <f>SUM(E20:F20)</f>
        <v>10227505</v>
      </c>
      <c r="H20" s="608" t="s">
        <v>12</v>
      </c>
      <c r="I20" s="126">
        <v>135156711</v>
      </c>
      <c r="J20" s="126">
        <f>SUM(H20:I20)</f>
        <v>135156711</v>
      </c>
      <c r="K20" s="613" t="s">
        <v>12</v>
      </c>
      <c r="L20" s="120">
        <f>I20/C20</f>
        <v>0.96828524996376897</v>
      </c>
      <c r="M20" s="120">
        <f>J20/D20</f>
        <v>0.96828524996376897</v>
      </c>
      <c r="N20" s="280"/>
    </row>
    <row r="21" spans="1:16">
      <c r="A21" s="527"/>
      <c r="B21" s="508"/>
      <c r="C21" s="100"/>
      <c r="D21" s="100"/>
      <c r="E21" s="508"/>
      <c r="F21" s="100"/>
      <c r="G21" s="100"/>
      <c r="H21" s="508"/>
      <c r="I21" s="100"/>
      <c r="J21" s="100"/>
      <c r="K21" s="508"/>
      <c r="L21" s="100"/>
      <c r="M21" s="100"/>
      <c r="N21" s="280"/>
    </row>
    <row r="22" spans="1:16" s="8" customFormat="1" ht="27.75" customHeight="1">
      <c r="A22" s="111" t="s">
        <v>488</v>
      </c>
      <c r="B22" s="609" t="s">
        <v>12</v>
      </c>
      <c r="C22" s="282">
        <f>SUM(C18,C20)</f>
        <v>149669161.30000001</v>
      </c>
      <c r="D22" s="282">
        <f>SUM(D18,D20)</f>
        <v>149669161.30000001</v>
      </c>
      <c r="E22" s="609" t="s">
        <v>12</v>
      </c>
      <c r="F22" s="282">
        <f t="shared" ref="F22:J22" si="10">SUM(F18,F20)</f>
        <v>10930101.82</v>
      </c>
      <c r="G22" s="282">
        <f t="shared" si="10"/>
        <v>10930101.82</v>
      </c>
      <c r="H22" s="609" t="s">
        <v>12</v>
      </c>
      <c r="I22" s="282">
        <f t="shared" si="10"/>
        <v>140557584.25999999</v>
      </c>
      <c r="J22" s="282">
        <f t="shared" si="10"/>
        <v>140557584.25999999</v>
      </c>
      <c r="K22" s="614" t="s">
        <v>12</v>
      </c>
      <c r="L22" s="283">
        <f>I22/C22</f>
        <v>0.93912188081460157</v>
      </c>
      <c r="M22" s="283">
        <f>J22/D22</f>
        <v>0.93912188081460157</v>
      </c>
      <c r="N22" s="280"/>
    </row>
    <row r="23" spans="1:16" s="287" customFormat="1" ht="11.25">
      <c r="A23" s="284"/>
      <c r="B23" s="285"/>
      <c r="C23" s="285"/>
      <c r="D23" s="285"/>
      <c r="E23" s="286"/>
      <c r="F23" s="285"/>
      <c r="G23" s="285"/>
      <c r="H23" s="285"/>
      <c r="I23" s="285"/>
      <c r="J23" s="285"/>
      <c r="K23" s="285"/>
      <c r="L23" s="285"/>
      <c r="M23" s="285"/>
    </row>
    <row r="24" spans="1:16" s="287" customFormat="1">
      <c r="A24" s="288" t="s">
        <v>489</v>
      </c>
      <c r="B24" s="289"/>
      <c r="C24" s="289"/>
      <c r="D24" s="289"/>
      <c r="E24" s="289"/>
      <c r="F24" s="289"/>
      <c r="G24" s="289"/>
      <c r="H24" s="289"/>
      <c r="I24" s="289"/>
      <c r="J24" s="289"/>
      <c r="K24" s="289"/>
      <c r="L24" s="289"/>
      <c r="M24" s="289"/>
    </row>
    <row r="25" spans="1:16" s="287" customFormat="1" ht="12.75" customHeight="1">
      <c r="A25" s="528" t="s">
        <v>490</v>
      </c>
      <c r="B25" s="290" t="s">
        <v>491</v>
      </c>
      <c r="C25" s="290"/>
      <c r="D25" s="290"/>
      <c r="E25" s="610"/>
      <c r="F25" s="363"/>
      <c r="G25" s="610"/>
      <c r="H25" s="610"/>
      <c r="I25" s="291"/>
      <c r="J25" s="610"/>
      <c r="K25" s="292"/>
      <c r="L25" s="290"/>
      <c r="M25" s="292"/>
      <c r="O25" s="293"/>
    </row>
    <row r="26" spans="1:16" s="287" customFormat="1">
      <c r="A26" s="288" t="s">
        <v>492</v>
      </c>
      <c r="B26" s="290"/>
      <c r="C26" s="290"/>
      <c r="D26" s="290"/>
      <c r="E26" s="608" t="s">
        <v>12</v>
      </c>
      <c r="F26" s="126">
        <v>1357232.5302200001</v>
      </c>
      <c r="G26" s="126">
        <f>SUM(E26:F26)</f>
        <v>1357232.5302200001</v>
      </c>
      <c r="H26" s="608" t="s">
        <v>12</v>
      </c>
      <c r="I26" s="126">
        <v>21107479.418250002</v>
      </c>
      <c r="J26" s="126">
        <f>SUM(H26:I26)</f>
        <v>21107479.418250002</v>
      </c>
      <c r="K26" s="292"/>
      <c r="L26" s="290"/>
      <c r="M26" s="292"/>
      <c r="O26" s="293"/>
      <c r="P26" s="293"/>
    </row>
    <row r="27" spans="1:16" s="287" customFormat="1">
      <c r="A27" s="288" t="s">
        <v>493</v>
      </c>
      <c r="B27" s="290"/>
      <c r="C27" s="290"/>
      <c r="D27" s="290"/>
      <c r="E27" s="610"/>
      <c r="F27" s="363"/>
      <c r="G27" s="610"/>
      <c r="H27" s="610"/>
      <c r="I27" s="291"/>
      <c r="J27" s="610"/>
      <c r="K27" s="292"/>
      <c r="L27" s="294"/>
      <c r="M27" s="292"/>
      <c r="O27" s="293"/>
    </row>
    <row r="28" spans="1:16" s="287" customFormat="1" ht="15.75" customHeight="1">
      <c r="A28" s="529" t="s">
        <v>494</v>
      </c>
      <c r="B28" s="290"/>
      <c r="C28" s="290"/>
      <c r="D28" s="290"/>
      <c r="E28" s="610"/>
      <c r="F28" s="363"/>
      <c r="G28" s="610"/>
      <c r="H28" s="610"/>
      <c r="I28" s="291"/>
      <c r="J28" s="610"/>
      <c r="K28" s="292"/>
      <c r="L28" s="290"/>
      <c r="M28" s="292"/>
      <c r="O28" s="293"/>
    </row>
    <row r="29" spans="1:16" s="287" customFormat="1">
      <c r="A29" s="295" t="s">
        <v>495</v>
      </c>
      <c r="B29" s="290"/>
      <c r="C29" s="290"/>
      <c r="D29" s="290"/>
      <c r="E29" s="610"/>
      <c r="F29" s="363"/>
      <c r="G29" s="610"/>
      <c r="H29" s="610"/>
      <c r="I29" s="291"/>
      <c r="J29" s="610"/>
      <c r="K29" s="292"/>
      <c r="L29" s="290"/>
      <c r="M29" s="292"/>
      <c r="O29" s="293"/>
    </row>
    <row r="30" spans="1:16" s="287" customFormat="1">
      <c r="A30" s="295" t="s">
        <v>496</v>
      </c>
      <c r="B30" s="290"/>
      <c r="C30" s="290"/>
      <c r="D30" s="290"/>
      <c r="E30" s="609" t="s">
        <v>12</v>
      </c>
      <c r="F30" s="282">
        <f t="shared" ref="F30:J30" si="11">SUM(F25:F29)</f>
        <v>1357232.5302200001</v>
      </c>
      <c r="G30" s="282">
        <f t="shared" si="11"/>
        <v>1357232.5302200001</v>
      </c>
      <c r="H30" s="609" t="s">
        <v>12</v>
      </c>
      <c r="I30" s="282">
        <f t="shared" si="11"/>
        <v>21107479.418250002</v>
      </c>
      <c r="J30" s="282">
        <f t="shared" si="11"/>
        <v>21107479.418250002</v>
      </c>
      <c r="K30" s="292"/>
      <c r="L30" s="290"/>
      <c r="M30" s="292"/>
      <c r="O30" s="293"/>
    </row>
    <row r="31" spans="1:16" s="287" customFormat="1">
      <c r="A31" s="611"/>
      <c r="B31" s="611"/>
      <c r="C31" s="611"/>
      <c r="D31" s="611"/>
      <c r="E31" s="612"/>
      <c r="F31" s="611"/>
      <c r="G31" s="611"/>
      <c r="H31" s="611"/>
      <c r="I31" s="611"/>
      <c r="J31" s="611"/>
      <c r="K31" s="611"/>
      <c r="L31" s="611"/>
      <c r="M31" s="611"/>
    </row>
    <row r="32" spans="1:16" s="287" customFormat="1" ht="12.75" customHeight="1">
      <c r="A32" s="296" t="s">
        <v>48</v>
      </c>
      <c r="B32" s="290"/>
      <c r="C32" s="290"/>
      <c r="D32" s="290"/>
      <c r="E32" s="608" t="s">
        <v>12</v>
      </c>
      <c r="F32" s="126">
        <v>193317.69999999998</v>
      </c>
      <c r="G32" s="282">
        <f>SUM(E32:F32)</f>
        <v>193317.69999999998</v>
      </c>
      <c r="H32" s="608" t="s">
        <v>12</v>
      </c>
      <c r="I32" s="126">
        <v>1340806.73</v>
      </c>
      <c r="J32" s="282">
        <f>SUM(H32:I32)</f>
        <v>1340806.73</v>
      </c>
      <c r="K32" s="292"/>
      <c r="L32" s="292"/>
      <c r="M32" s="292"/>
      <c r="N32" s="297"/>
      <c r="O32" s="293"/>
    </row>
    <row r="34" spans="1:13" ht="12.75" customHeight="1">
      <c r="A34" s="1264" t="s">
        <v>497</v>
      </c>
      <c r="B34" s="1264"/>
      <c r="C34" s="1264"/>
      <c r="D34" s="1264"/>
      <c r="E34" s="1264"/>
      <c r="F34" s="1264"/>
      <c r="G34" s="1264"/>
      <c r="H34" s="1264"/>
      <c r="I34" s="1264"/>
      <c r="J34" s="1264"/>
      <c r="K34" s="1264"/>
      <c r="L34" s="1264"/>
      <c r="M34" s="1264"/>
    </row>
    <row r="35" spans="1:13" ht="12.75" customHeight="1">
      <c r="A35" s="1129" t="s">
        <v>498</v>
      </c>
      <c r="B35" s="1129"/>
      <c r="C35" s="1129"/>
      <c r="D35" s="1129"/>
      <c r="E35" s="1129"/>
      <c r="F35" s="1129"/>
      <c r="G35" s="1129"/>
      <c r="H35" s="1129"/>
      <c r="I35" s="1129"/>
      <c r="J35" s="1129"/>
      <c r="K35" s="1129"/>
      <c r="L35" s="1129"/>
      <c r="M35" s="1129"/>
    </row>
    <row r="36" spans="1:13" ht="12.75" customHeight="1">
      <c r="A36" s="1129"/>
      <c r="B36" s="1000"/>
      <c r="K36" s="530"/>
    </row>
    <row r="37" spans="1:13" ht="12.75" customHeight="1">
      <c r="A37" s="506"/>
      <c r="K37" s="530"/>
    </row>
    <row r="38" spans="1:13">
      <c r="A38" s="531"/>
      <c r="C38" s="368"/>
      <c r="D38" s="368"/>
      <c r="E38" s="368"/>
      <c r="F38" s="368"/>
      <c r="G38" s="368"/>
      <c r="H38" s="368"/>
      <c r="L38" s="531"/>
    </row>
    <row r="40" spans="1:13" hidden="1"/>
    <row r="41" spans="1:13">
      <c r="B41" s="298"/>
      <c r="C41" s="298"/>
    </row>
  </sheetData>
  <mergeCells count="10">
    <mergeCell ref="A36:B36"/>
    <mergeCell ref="A1:M1"/>
    <mergeCell ref="A2:M2"/>
    <mergeCell ref="A3:M3"/>
    <mergeCell ref="B5:D5"/>
    <mergeCell ref="E5:G5"/>
    <mergeCell ref="H5:J5"/>
    <mergeCell ref="K5:M5"/>
    <mergeCell ref="A34:M34"/>
    <mergeCell ref="A35:M35"/>
  </mergeCells>
  <printOptions horizontalCentered="1" verticalCentered="1"/>
  <pageMargins left="0.5" right="0.5" top="0.25" bottom="0.25" header="0.3" footer="0.3"/>
  <pageSetup scale="76" orientation="landscape" r:id="rId1"/>
  <customProperties>
    <customPr name="_pios_id" r:id="rId2"/>
  </customProperties>
  <ignoredErrors>
    <ignoredError sqref="G18"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B34CB-1109-44F2-A8B5-B823C37199CD}">
  <sheetPr>
    <pageSetUpPr fitToPage="1"/>
  </sheetPr>
  <dimension ref="A1:AB27"/>
  <sheetViews>
    <sheetView zoomScale="90" zoomScaleNormal="90" workbookViewId="0">
      <selection activeCell="P32" sqref="P32"/>
    </sheetView>
  </sheetViews>
  <sheetFormatPr defaultColWidth="9.42578125" defaultRowHeight="12.75"/>
  <cols>
    <col min="1" max="1" width="14.42578125" customWidth="1"/>
    <col min="2" max="3" width="11.5703125" bestFit="1" customWidth="1"/>
    <col min="4" max="4" width="12" bestFit="1" customWidth="1"/>
    <col min="5" max="5" width="10.28515625" bestFit="1" customWidth="1"/>
    <col min="6" max="8" width="7.140625" bestFit="1" customWidth="1"/>
    <col min="9" max="9" width="10.28515625" bestFit="1" customWidth="1"/>
    <col min="10" max="10" width="10.28515625" style="4" bestFit="1" customWidth="1"/>
    <col min="11" max="11" width="10.85546875" bestFit="1" customWidth="1"/>
    <col min="12" max="12" width="10.7109375" bestFit="1" customWidth="1"/>
    <col min="13" max="13" width="11.7109375" customWidth="1"/>
    <col min="14" max="14" width="10.28515625" bestFit="1" customWidth="1"/>
    <col min="15" max="15" width="14.28515625" bestFit="1" customWidth="1"/>
    <col min="16" max="16" width="10" customWidth="1"/>
    <col min="17" max="17" width="6.7109375" bestFit="1" customWidth="1"/>
    <col min="18" max="18" width="14.28515625" customWidth="1"/>
    <col min="19" max="19" width="7.140625" bestFit="1" customWidth="1"/>
    <col min="20" max="20" width="11" bestFit="1" customWidth="1"/>
    <col min="21" max="21" width="8.28515625" bestFit="1" customWidth="1"/>
    <col min="22" max="22" width="9" bestFit="1" customWidth="1"/>
    <col min="23" max="23" width="12" bestFit="1" customWidth="1"/>
    <col min="24" max="24" width="10.5703125" customWidth="1"/>
    <col min="25" max="25" width="10.7109375" customWidth="1"/>
    <col min="26" max="26" width="11.5703125" customWidth="1"/>
    <col min="27" max="27" width="11.140625" bestFit="1" customWidth="1"/>
    <col min="28" max="28" width="7.85546875" customWidth="1"/>
  </cols>
  <sheetData>
    <row r="1" spans="1:28" ht="15.75">
      <c r="A1" s="1134" t="s">
        <v>499</v>
      </c>
      <c r="B1" s="1134"/>
      <c r="C1" s="1134"/>
      <c r="D1" s="1134"/>
      <c r="E1" s="1134"/>
      <c r="F1" s="1134"/>
      <c r="G1" s="1134"/>
      <c r="H1" s="1134"/>
      <c r="I1" s="1134"/>
      <c r="J1" s="1134"/>
      <c r="K1" s="1134"/>
      <c r="L1" s="1134"/>
      <c r="M1" s="1134"/>
      <c r="N1" s="1134"/>
      <c r="O1" s="1134"/>
      <c r="P1" s="1134"/>
      <c r="Q1" s="1134"/>
      <c r="R1" s="1134"/>
      <c r="S1" s="1134"/>
      <c r="T1" s="1134"/>
      <c r="U1" s="1134"/>
      <c r="V1" s="1134"/>
      <c r="W1" s="1134"/>
      <c r="X1" s="1134"/>
      <c r="Y1" s="1134"/>
      <c r="Z1" s="1134"/>
      <c r="AA1" s="1134"/>
      <c r="AB1" s="1134"/>
    </row>
    <row r="2" spans="1:28" ht="15.75">
      <c r="A2" s="1135" t="s">
        <v>1</v>
      </c>
      <c r="B2" s="1135"/>
      <c r="C2" s="1135"/>
      <c r="D2" s="1135"/>
      <c r="E2" s="1135"/>
      <c r="F2" s="1135"/>
      <c r="G2" s="1135"/>
      <c r="H2" s="1135"/>
      <c r="I2" s="1135"/>
      <c r="J2" s="1135"/>
      <c r="K2" s="1135"/>
      <c r="L2" s="1135"/>
      <c r="M2" s="1135"/>
      <c r="N2" s="1135"/>
      <c r="O2" s="1135"/>
      <c r="P2" s="1135"/>
      <c r="Q2" s="1135"/>
      <c r="R2" s="1135"/>
      <c r="S2" s="1135"/>
      <c r="T2" s="1135"/>
      <c r="U2" s="1135"/>
      <c r="V2" s="1135"/>
      <c r="W2" s="1135"/>
      <c r="X2" s="1135"/>
      <c r="Y2" s="1135"/>
      <c r="Z2" s="1135"/>
      <c r="AA2" s="1135"/>
      <c r="AB2" s="1135"/>
    </row>
    <row r="3" spans="1:28" ht="15.75">
      <c r="A3" s="1135" t="s">
        <v>2</v>
      </c>
      <c r="B3" s="1135"/>
      <c r="C3" s="1135"/>
      <c r="D3" s="1135"/>
      <c r="E3" s="1135"/>
      <c r="F3" s="1135"/>
      <c r="G3" s="1135"/>
      <c r="H3" s="1135"/>
      <c r="I3" s="1135"/>
      <c r="J3" s="1135"/>
      <c r="K3" s="1135"/>
      <c r="L3" s="1135"/>
      <c r="M3" s="1135"/>
      <c r="N3" s="1135"/>
      <c r="O3" s="1135"/>
      <c r="P3" s="1135"/>
      <c r="Q3" s="1135"/>
      <c r="R3" s="1135"/>
      <c r="S3" s="1135"/>
      <c r="T3" s="1135"/>
      <c r="U3" s="1135"/>
      <c r="V3" s="1135"/>
      <c r="W3" s="1135"/>
      <c r="X3" s="1135"/>
      <c r="Y3" s="1135"/>
      <c r="Z3" s="1135"/>
      <c r="AA3" s="1135"/>
      <c r="AB3" s="1135"/>
    </row>
    <row r="4" spans="1:28" ht="16.5" thickBot="1">
      <c r="A4" s="1136"/>
      <c r="B4" s="1136"/>
      <c r="C4" s="1136"/>
      <c r="D4" s="1136"/>
      <c r="E4" s="1136"/>
      <c r="F4" s="1136"/>
      <c r="G4" s="1136"/>
      <c r="H4" s="1136"/>
      <c r="I4" s="1136"/>
      <c r="J4" s="1136"/>
      <c r="K4" s="1136"/>
      <c r="L4" s="1136"/>
      <c r="M4" s="1136"/>
      <c r="N4" s="1136"/>
      <c r="O4" s="1136"/>
      <c r="P4" s="1136"/>
      <c r="Q4" s="1136"/>
      <c r="R4" s="1136"/>
      <c r="S4" s="1136"/>
      <c r="T4" s="1136"/>
      <c r="U4" s="1136"/>
      <c r="V4" s="1136"/>
      <c r="W4" s="1136"/>
      <c r="X4" s="1136"/>
      <c r="Y4" s="1136"/>
      <c r="Z4" s="1136"/>
      <c r="AA4" s="1136"/>
      <c r="AB4" s="1136"/>
    </row>
    <row r="5" spans="1:28" ht="15.75" customHeight="1" thickBot="1">
      <c r="A5" s="1137">
        <v>2022</v>
      </c>
      <c r="B5" s="1140" t="s">
        <v>500</v>
      </c>
      <c r="C5" s="1141"/>
      <c r="D5" s="1141"/>
      <c r="E5" s="1141"/>
      <c r="F5" s="1141"/>
      <c r="G5" s="1141"/>
      <c r="H5" s="1141"/>
      <c r="I5" s="1141"/>
      <c r="J5" s="1141"/>
      <c r="K5" s="1142"/>
      <c r="L5" s="1143" t="s">
        <v>501</v>
      </c>
      <c r="M5" s="1144"/>
      <c r="N5" s="1144"/>
      <c r="O5" s="1145"/>
      <c r="P5" s="1146" t="s">
        <v>502</v>
      </c>
      <c r="Q5" s="1147"/>
      <c r="R5" s="1147"/>
      <c r="S5" s="1147"/>
      <c r="T5" s="1147"/>
      <c r="U5" s="1148" t="s">
        <v>503</v>
      </c>
      <c r="V5" s="1149"/>
      <c r="W5" s="1150" t="s">
        <v>504</v>
      </c>
      <c r="X5" s="1153" t="s">
        <v>505</v>
      </c>
      <c r="Y5" s="1153" t="s">
        <v>506</v>
      </c>
      <c r="Z5" s="1161" t="s">
        <v>507</v>
      </c>
      <c r="AA5" s="1161" t="s">
        <v>508</v>
      </c>
      <c r="AB5" s="1167" t="s">
        <v>316</v>
      </c>
    </row>
    <row r="6" spans="1:28" ht="15" customHeight="1">
      <c r="A6" s="1138"/>
      <c r="B6" s="1156" t="s">
        <v>509</v>
      </c>
      <c r="C6" s="1157"/>
      <c r="D6" s="1157"/>
      <c r="E6" s="1158"/>
      <c r="F6" s="1146" t="s">
        <v>510</v>
      </c>
      <c r="G6" s="1147"/>
      <c r="H6" s="1147"/>
      <c r="I6" s="1147"/>
      <c r="J6" s="1159"/>
      <c r="K6" s="1147" t="s">
        <v>511</v>
      </c>
      <c r="L6" s="1156" t="s">
        <v>512</v>
      </c>
      <c r="M6" s="1157" t="s">
        <v>513</v>
      </c>
      <c r="N6" s="1157" t="s">
        <v>514</v>
      </c>
      <c r="O6" s="1175" t="s">
        <v>515</v>
      </c>
      <c r="P6" s="1156" t="s">
        <v>516</v>
      </c>
      <c r="Q6" s="1157" t="s">
        <v>517</v>
      </c>
      <c r="R6" s="1157" t="s">
        <v>518</v>
      </c>
      <c r="S6" s="1153" t="s">
        <v>519</v>
      </c>
      <c r="T6" s="1158" t="s">
        <v>520</v>
      </c>
      <c r="U6" s="1156" t="s">
        <v>521</v>
      </c>
      <c r="V6" s="1171" t="s">
        <v>522</v>
      </c>
      <c r="W6" s="1151"/>
      <c r="X6" s="1154"/>
      <c r="Y6" s="1154"/>
      <c r="Z6" s="1162"/>
      <c r="AA6" s="1162"/>
      <c r="AB6" s="1168"/>
    </row>
    <row r="7" spans="1:28" ht="47.25" customHeight="1" thickBot="1">
      <c r="A7" s="1139"/>
      <c r="B7" s="616" t="s">
        <v>523</v>
      </c>
      <c r="C7" s="617" t="s">
        <v>524</v>
      </c>
      <c r="D7" s="617" t="s">
        <v>525</v>
      </c>
      <c r="E7" s="618" t="s">
        <v>526</v>
      </c>
      <c r="F7" s="616" t="s">
        <v>527</v>
      </c>
      <c r="G7" s="617" t="s">
        <v>528</v>
      </c>
      <c r="H7" s="617" t="s">
        <v>529</v>
      </c>
      <c r="I7" s="619" t="s">
        <v>530</v>
      </c>
      <c r="J7" s="618" t="s">
        <v>531</v>
      </c>
      <c r="K7" s="1177"/>
      <c r="L7" s="1174"/>
      <c r="M7" s="1164"/>
      <c r="N7" s="1164"/>
      <c r="O7" s="1176"/>
      <c r="P7" s="1174"/>
      <c r="Q7" s="1164"/>
      <c r="R7" s="1164"/>
      <c r="S7" s="1165"/>
      <c r="T7" s="1173"/>
      <c r="U7" s="1174"/>
      <c r="V7" s="1172"/>
      <c r="W7" s="1152"/>
      <c r="X7" s="1155"/>
      <c r="Y7" s="1155"/>
      <c r="Z7" s="1163"/>
      <c r="AA7" s="1163"/>
      <c r="AB7" s="1169"/>
    </row>
    <row r="8" spans="1:28">
      <c r="A8" s="620" t="s">
        <v>322</v>
      </c>
      <c r="B8" s="623">
        <v>7552</v>
      </c>
      <c r="C8" s="326">
        <v>1363</v>
      </c>
      <c r="D8" s="326">
        <v>185</v>
      </c>
      <c r="E8" s="624">
        <f>SUM(B8:D8)</f>
        <v>9100</v>
      </c>
      <c r="F8" s="623">
        <v>6845</v>
      </c>
      <c r="G8" s="326">
        <v>5150</v>
      </c>
      <c r="H8" s="326">
        <v>6986</v>
      </c>
      <c r="I8" s="625">
        <v>2</v>
      </c>
      <c r="J8" s="626">
        <f>SUM(F8:I8)</f>
        <v>18983</v>
      </c>
      <c r="K8" s="627">
        <f>E8+J8</f>
        <v>28083</v>
      </c>
      <c r="L8" s="623">
        <v>10309</v>
      </c>
      <c r="M8" s="326">
        <v>46228</v>
      </c>
      <c r="N8" s="628">
        <v>37599</v>
      </c>
      <c r="O8" s="629">
        <f>SUM(L8:N8)</f>
        <v>94136</v>
      </c>
      <c r="P8" s="630">
        <v>19044</v>
      </c>
      <c r="Q8" s="628">
        <v>94</v>
      </c>
      <c r="R8" s="628">
        <v>805</v>
      </c>
      <c r="S8" s="629">
        <v>10142</v>
      </c>
      <c r="T8" s="631">
        <f>SUM(P8:S8)</f>
        <v>30085</v>
      </c>
      <c r="U8" s="630">
        <f>K8+O8</f>
        <v>122219</v>
      </c>
      <c r="V8" s="629">
        <f>K8-T8</f>
        <v>-2002</v>
      </c>
      <c r="W8" s="632">
        <v>1813709</v>
      </c>
      <c r="X8" s="326">
        <v>1601758.0260533444</v>
      </c>
      <c r="Y8" s="633">
        <f>W8/X8</f>
        <v>1.1323239656047754</v>
      </c>
      <c r="Z8" s="812">
        <v>5694444</v>
      </c>
      <c r="AA8" s="812">
        <v>1813709</v>
      </c>
      <c r="AB8" s="815" t="s">
        <v>12</v>
      </c>
    </row>
    <row r="9" spans="1:28">
      <c r="A9" s="621" t="s">
        <v>323</v>
      </c>
      <c r="B9" s="634">
        <v>5886</v>
      </c>
      <c r="C9" s="537">
        <v>1275</v>
      </c>
      <c r="D9" s="537">
        <v>160</v>
      </c>
      <c r="E9" s="624">
        <f>SUM(B9:D9)</f>
        <v>7321</v>
      </c>
      <c r="F9" s="634">
        <v>11073</v>
      </c>
      <c r="G9" s="537">
        <v>6116</v>
      </c>
      <c r="H9" s="537">
        <v>8082</v>
      </c>
      <c r="I9" s="635">
        <v>8</v>
      </c>
      <c r="J9" s="626">
        <v>25279</v>
      </c>
      <c r="K9" s="627">
        <f>E9+J9</f>
        <v>32600</v>
      </c>
      <c r="L9" s="634">
        <v>9225</v>
      </c>
      <c r="M9" s="537">
        <v>42820</v>
      </c>
      <c r="N9" s="636">
        <v>34563</v>
      </c>
      <c r="O9" s="629">
        <f>SUM(L9:N9)</f>
        <v>86608</v>
      </c>
      <c r="P9" s="637">
        <v>19501</v>
      </c>
      <c r="Q9" s="636">
        <v>93</v>
      </c>
      <c r="R9" s="636">
        <v>906</v>
      </c>
      <c r="S9" s="629">
        <v>12073</v>
      </c>
      <c r="T9" s="631">
        <f>SUM(P9:S9)</f>
        <v>32573</v>
      </c>
      <c r="U9" s="630">
        <f>K9+O9</f>
        <v>119208</v>
      </c>
      <c r="V9" s="629">
        <f>K9-T9</f>
        <v>27</v>
      </c>
      <c r="W9" s="634">
        <v>1813736</v>
      </c>
      <c r="X9" s="326">
        <v>1601758.0260533444</v>
      </c>
      <c r="Y9" s="633">
        <f>W9/X9</f>
        <v>1.132340822083445</v>
      </c>
      <c r="Z9" s="812">
        <v>5699822</v>
      </c>
      <c r="AA9" s="812">
        <v>1813736</v>
      </c>
      <c r="AB9" s="816" t="s">
        <v>12</v>
      </c>
    </row>
    <row r="10" spans="1:28">
      <c r="A10" s="621" t="s">
        <v>324</v>
      </c>
      <c r="B10" s="634">
        <v>5731</v>
      </c>
      <c r="C10" s="537">
        <v>1601</v>
      </c>
      <c r="D10" s="537">
        <v>153</v>
      </c>
      <c r="E10" s="624">
        <v>7485</v>
      </c>
      <c r="F10" s="634">
        <v>7798</v>
      </c>
      <c r="G10" s="537">
        <v>6111</v>
      </c>
      <c r="H10" s="537">
        <v>8457</v>
      </c>
      <c r="I10" s="635">
        <v>4</v>
      </c>
      <c r="J10" s="626">
        <v>22370</v>
      </c>
      <c r="K10" s="627">
        <v>29855</v>
      </c>
      <c r="L10" s="634">
        <v>9664</v>
      </c>
      <c r="M10" s="537">
        <v>36992</v>
      </c>
      <c r="N10" s="636">
        <v>46587</v>
      </c>
      <c r="O10" s="629">
        <v>93243</v>
      </c>
      <c r="P10" s="637">
        <v>18084</v>
      </c>
      <c r="Q10" s="636">
        <v>108</v>
      </c>
      <c r="R10" s="636">
        <v>760</v>
      </c>
      <c r="S10" s="629">
        <v>12722</v>
      </c>
      <c r="T10" s="631">
        <v>31674</v>
      </c>
      <c r="U10" s="637">
        <v>123098</v>
      </c>
      <c r="V10" s="813">
        <v>-1819</v>
      </c>
      <c r="W10" s="634">
        <v>1811917</v>
      </c>
      <c r="X10" s="326">
        <v>1601758.0260533444</v>
      </c>
      <c r="Y10" s="633">
        <v>1.131205194872335</v>
      </c>
      <c r="Z10" s="812">
        <v>5703786</v>
      </c>
      <c r="AA10" s="812">
        <v>1811917</v>
      </c>
      <c r="AB10" s="816" t="s">
        <v>12</v>
      </c>
    </row>
    <row r="11" spans="1:28">
      <c r="A11" s="621" t="s">
        <v>325</v>
      </c>
      <c r="B11" s="634">
        <v>4992</v>
      </c>
      <c r="C11" s="537">
        <v>1582</v>
      </c>
      <c r="D11" s="537">
        <v>224</v>
      </c>
      <c r="E11" s="624">
        <v>6798</v>
      </c>
      <c r="F11" s="634">
        <v>7038</v>
      </c>
      <c r="G11" s="537">
        <v>5101</v>
      </c>
      <c r="H11" s="537">
        <v>7625</v>
      </c>
      <c r="I11" s="635">
        <v>6</v>
      </c>
      <c r="J11" s="626">
        <v>19770</v>
      </c>
      <c r="K11" s="627">
        <v>26568</v>
      </c>
      <c r="L11" s="634">
        <v>10975</v>
      </c>
      <c r="M11" s="537">
        <v>39791</v>
      </c>
      <c r="N11" s="636">
        <v>44619</v>
      </c>
      <c r="O11" s="629">
        <v>95385</v>
      </c>
      <c r="P11" s="638">
        <v>17168</v>
      </c>
      <c r="Q11" s="636">
        <v>75</v>
      </c>
      <c r="R11" s="636">
        <v>748</v>
      </c>
      <c r="S11" s="629">
        <v>12704</v>
      </c>
      <c r="T11" s="631">
        <v>30695</v>
      </c>
      <c r="U11" s="630">
        <v>121953</v>
      </c>
      <c r="V11" s="629">
        <v>-4127</v>
      </c>
      <c r="W11" s="623">
        <v>1807790</v>
      </c>
      <c r="X11" s="326">
        <v>1605165.913954285</v>
      </c>
      <c r="Y11" s="633">
        <v>1.1262324874234064</v>
      </c>
      <c r="Z11" s="812">
        <v>5706000</v>
      </c>
      <c r="AA11" s="812">
        <v>1807790</v>
      </c>
      <c r="AB11" s="816" t="s">
        <v>12</v>
      </c>
    </row>
    <row r="12" spans="1:28">
      <c r="A12" s="621" t="s">
        <v>326</v>
      </c>
      <c r="B12" s="634">
        <v>3570</v>
      </c>
      <c r="C12" s="537">
        <v>1405</v>
      </c>
      <c r="D12" s="537">
        <v>235</v>
      </c>
      <c r="E12" s="624">
        <v>5210</v>
      </c>
      <c r="F12" s="634">
        <v>4937</v>
      </c>
      <c r="G12" s="537">
        <v>4881</v>
      </c>
      <c r="H12" s="537">
        <v>7038</v>
      </c>
      <c r="I12" s="635">
        <v>2</v>
      </c>
      <c r="J12" s="626">
        <v>16858</v>
      </c>
      <c r="K12" s="627">
        <v>22068</v>
      </c>
      <c r="L12" s="634">
        <v>12341</v>
      </c>
      <c r="M12" s="537">
        <v>20231</v>
      </c>
      <c r="N12" s="636">
        <v>37261</v>
      </c>
      <c r="O12" s="629">
        <v>69833</v>
      </c>
      <c r="P12" s="637">
        <v>17254</v>
      </c>
      <c r="Q12" s="636">
        <v>108</v>
      </c>
      <c r="R12" s="636">
        <v>961</v>
      </c>
      <c r="S12" s="629">
        <v>10879</v>
      </c>
      <c r="T12" s="631">
        <v>29202</v>
      </c>
      <c r="U12" s="630">
        <v>91901</v>
      </c>
      <c r="V12" s="629">
        <v>-7134</v>
      </c>
      <c r="W12" s="623">
        <v>1800656</v>
      </c>
      <c r="X12" s="326">
        <v>1605165.913954285</v>
      </c>
      <c r="Y12" s="633">
        <v>1.121788087042124</v>
      </c>
      <c r="Z12" s="812">
        <v>5708988</v>
      </c>
      <c r="AA12" s="812">
        <v>1800656</v>
      </c>
      <c r="AB12" s="816" t="s">
        <v>12</v>
      </c>
    </row>
    <row r="13" spans="1:28">
      <c r="A13" s="621" t="s">
        <v>327</v>
      </c>
      <c r="B13" s="634">
        <v>5111</v>
      </c>
      <c r="C13" s="537">
        <v>1486</v>
      </c>
      <c r="D13" s="537">
        <v>268</v>
      </c>
      <c r="E13" s="624">
        <v>6865</v>
      </c>
      <c r="F13" s="634">
        <v>4616</v>
      </c>
      <c r="G13" s="537">
        <v>4014</v>
      </c>
      <c r="H13" s="537">
        <v>6891</v>
      </c>
      <c r="I13" s="635">
        <v>1</v>
      </c>
      <c r="J13" s="626">
        <v>15522</v>
      </c>
      <c r="K13" s="627">
        <v>22387</v>
      </c>
      <c r="L13" s="634">
        <v>14687</v>
      </c>
      <c r="M13" s="537">
        <v>33861</v>
      </c>
      <c r="N13" s="636">
        <v>30294</v>
      </c>
      <c r="O13" s="629">
        <v>78842</v>
      </c>
      <c r="P13" s="637">
        <v>20177</v>
      </c>
      <c r="Q13" s="636">
        <v>60</v>
      </c>
      <c r="R13" s="636">
        <v>773</v>
      </c>
      <c r="S13" s="629">
        <v>11625</v>
      </c>
      <c r="T13" s="631">
        <v>32635</v>
      </c>
      <c r="U13" s="630">
        <v>101229</v>
      </c>
      <c r="V13" s="629">
        <v>-10248</v>
      </c>
      <c r="W13" s="623">
        <v>1790408</v>
      </c>
      <c r="X13" s="326">
        <v>1605165.913954285</v>
      </c>
      <c r="Y13" s="633">
        <v>1.1154037002875148</v>
      </c>
      <c r="Z13" s="812">
        <v>5710421</v>
      </c>
      <c r="AA13" s="812">
        <v>1790408</v>
      </c>
      <c r="AB13" s="816" t="s">
        <v>12</v>
      </c>
    </row>
    <row r="14" spans="1:28">
      <c r="A14" s="621" t="s">
        <v>328</v>
      </c>
      <c r="B14" s="634">
        <v>6518</v>
      </c>
      <c r="C14" s="537">
        <v>1291</v>
      </c>
      <c r="D14" s="537">
        <v>299</v>
      </c>
      <c r="E14" s="624">
        <v>8108</v>
      </c>
      <c r="F14" s="634">
        <v>5710</v>
      </c>
      <c r="G14" s="537">
        <v>4721</v>
      </c>
      <c r="H14" s="537">
        <v>7424</v>
      </c>
      <c r="I14" s="635">
        <v>5</v>
      </c>
      <c r="J14" s="626">
        <v>17860</v>
      </c>
      <c r="K14" s="627">
        <v>25968</v>
      </c>
      <c r="L14" s="634">
        <v>12356</v>
      </c>
      <c r="M14" s="537">
        <v>48457</v>
      </c>
      <c r="N14" s="636">
        <v>15926</v>
      </c>
      <c r="O14" s="629">
        <v>76739</v>
      </c>
      <c r="P14" s="637">
        <v>20023</v>
      </c>
      <c r="Q14" s="636">
        <v>33</v>
      </c>
      <c r="R14" s="636">
        <v>881</v>
      </c>
      <c r="S14" s="629">
        <v>12628</v>
      </c>
      <c r="T14" s="631">
        <v>33565</v>
      </c>
      <c r="U14" s="630">
        <v>102707</v>
      </c>
      <c r="V14" s="629">
        <v>-7597</v>
      </c>
      <c r="W14" s="623">
        <v>1782811</v>
      </c>
      <c r="X14" s="326">
        <v>1606752.6229541176</v>
      </c>
      <c r="Y14" s="633">
        <v>1.1095740405403465</v>
      </c>
      <c r="Z14" s="812">
        <v>5711246</v>
      </c>
      <c r="AA14" s="812">
        <v>1782811</v>
      </c>
      <c r="AB14" s="816" t="s">
        <v>12</v>
      </c>
    </row>
    <row r="15" spans="1:28">
      <c r="A15" s="621" t="s">
        <v>329</v>
      </c>
      <c r="B15" s="634">
        <v>6067</v>
      </c>
      <c r="C15" s="537">
        <v>1285</v>
      </c>
      <c r="D15" s="537">
        <v>235</v>
      </c>
      <c r="E15" s="624">
        <v>7587</v>
      </c>
      <c r="F15" s="634">
        <v>6036</v>
      </c>
      <c r="G15" s="537">
        <v>4845</v>
      </c>
      <c r="H15" s="537">
        <v>8115</v>
      </c>
      <c r="I15" s="635">
        <v>6</v>
      </c>
      <c r="J15" s="626">
        <v>19002</v>
      </c>
      <c r="K15" s="627">
        <v>26589</v>
      </c>
      <c r="L15" s="634">
        <v>14265</v>
      </c>
      <c r="M15" s="537">
        <v>46483</v>
      </c>
      <c r="N15" s="636">
        <v>16499</v>
      </c>
      <c r="O15" s="629">
        <v>77247</v>
      </c>
      <c r="P15" s="637">
        <v>17417</v>
      </c>
      <c r="Q15" s="636">
        <v>32</v>
      </c>
      <c r="R15" s="636">
        <v>904</v>
      </c>
      <c r="S15" s="629">
        <v>15211</v>
      </c>
      <c r="T15" s="631">
        <v>33564</v>
      </c>
      <c r="U15" s="630">
        <v>103836</v>
      </c>
      <c r="V15" s="629">
        <v>-6975</v>
      </c>
      <c r="W15" s="634">
        <v>1777876</v>
      </c>
      <c r="X15" s="326">
        <v>1606752.6229541176</v>
      </c>
      <c r="Y15" s="633">
        <v>1.1065026280967016</v>
      </c>
      <c r="Z15" s="812">
        <v>5716030</v>
      </c>
      <c r="AA15" s="812">
        <v>1777876</v>
      </c>
      <c r="AB15" s="816" t="s">
        <v>12</v>
      </c>
    </row>
    <row r="16" spans="1:28">
      <c r="A16" s="621" t="s">
        <v>330</v>
      </c>
      <c r="B16" s="634"/>
      <c r="C16" s="537"/>
      <c r="D16" s="537"/>
      <c r="E16" s="624"/>
      <c r="F16" s="634"/>
      <c r="G16" s="537"/>
      <c r="H16" s="537"/>
      <c r="I16" s="635"/>
      <c r="J16" s="626"/>
      <c r="K16" s="627"/>
      <c r="L16" s="634"/>
      <c r="M16" s="537"/>
      <c r="N16" s="636"/>
      <c r="O16" s="629"/>
      <c r="P16" s="637"/>
      <c r="Q16" s="636"/>
      <c r="R16" s="636"/>
      <c r="S16" s="629"/>
      <c r="T16" s="631"/>
      <c r="U16" s="630"/>
      <c r="V16" s="629"/>
      <c r="W16" s="634"/>
      <c r="X16" s="326"/>
      <c r="Y16" s="633"/>
      <c r="Z16" s="812"/>
      <c r="AA16" s="812"/>
      <c r="AB16" s="816" t="s">
        <v>12</v>
      </c>
    </row>
    <row r="17" spans="1:28">
      <c r="A17" s="621" t="s">
        <v>331</v>
      </c>
      <c r="B17" s="634"/>
      <c r="C17" s="537"/>
      <c r="D17" s="537"/>
      <c r="E17" s="624"/>
      <c r="F17" s="634"/>
      <c r="G17" s="537"/>
      <c r="H17" s="537"/>
      <c r="I17" s="635"/>
      <c r="J17" s="626"/>
      <c r="K17" s="627"/>
      <c r="L17" s="634"/>
      <c r="M17" s="537"/>
      <c r="N17" s="636"/>
      <c r="O17" s="629"/>
      <c r="P17" s="637"/>
      <c r="Q17" s="636"/>
      <c r="R17" s="636"/>
      <c r="S17" s="629"/>
      <c r="T17" s="631"/>
      <c r="U17" s="630"/>
      <c r="V17" s="629"/>
      <c r="W17" s="634"/>
      <c r="X17" s="326"/>
      <c r="Y17" s="633"/>
      <c r="Z17" s="812"/>
      <c r="AA17" s="812"/>
      <c r="AB17" s="816" t="s">
        <v>12</v>
      </c>
    </row>
    <row r="18" spans="1:28">
      <c r="A18" s="621" t="s">
        <v>332</v>
      </c>
      <c r="B18" s="634"/>
      <c r="C18" s="537"/>
      <c r="D18" s="537"/>
      <c r="E18" s="624"/>
      <c r="F18" s="634"/>
      <c r="G18" s="537"/>
      <c r="H18" s="537"/>
      <c r="I18" s="635"/>
      <c r="J18" s="626"/>
      <c r="K18" s="627"/>
      <c r="L18" s="634"/>
      <c r="M18" s="537"/>
      <c r="N18" s="636"/>
      <c r="O18" s="629"/>
      <c r="P18" s="637"/>
      <c r="Q18" s="636"/>
      <c r="R18" s="636"/>
      <c r="S18" s="629"/>
      <c r="T18" s="631"/>
      <c r="U18" s="630"/>
      <c r="V18" s="629"/>
      <c r="W18" s="634"/>
      <c r="X18" s="326"/>
      <c r="Y18" s="633"/>
      <c r="Z18" s="812"/>
      <c r="AA18" s="812"/>
      <c r="AB18" s="816" t="s">
        <v>12</v>
      </c>
    </row>
    <row r="19" spans="1:28" ht="13.5" thickBot="1">
      <c r="A19" s="621" t="s">
        <v>333</v>
      </c>
      <c r="B19" s="639"/>
      <c r="C19" s="538"/>
      <c r="D19" s="538"/>
      <c r="E19" s="624"/>
      <c r="F19" s="639"/>
      <c r="G19" s="538"/>
      <c r="H19" s="538"/>
      <c r="I19" s="640"/>
      <c r="J19" s="641"/>
      <c r="K19" s="627"/>
      <c r="L19" s="639"/>
      <c r="M19" s="538"/>
      <c r="N19" s="642"/>
      <c r="O19" s="629"/>
      <c r="P19" s="643"/>
      <c r="Q19" s="642"/>
      <c r="R19" s="642"/>
      <c r="S19" s="644"/>
      <c r="T19" s="631"/>
      <c r="U19" s="630"/>
      <c r="V19" s="629"/>
      <c r="W19" s="639"/>
      <c r="X19" s="326"/>
      <c r="Y19" s="633"/>
      <c r="Z19" s="812"/>
      <c r="AA19" s="812"/>
      <c r="AB19" s="817" t="s">
        <v>12</v>
      </c>
    </row>
    <row r="20" spans="1:28" ht="13.5" thickBot="1">
      <c r="A20" s="622" t="s">
        <v>532</v>
      </c>
      <c r="B20" s="645">
        <f t="shared" ref="B20:V20" si="0">SUM(B8:B19)</f>
        <v>45427</v>
      </c>
      <c r="C20" s="317">
        <f t="shared" si="0"/>
        <v>11288</v>
      </c>
      <c r="D20" s="317">
        <f t="shared" si="0"/>
        <v>1759</v>
      </c>
      <c r="E20" s="646">
        <f t="shared" si="0"/>
        <v>58474</v>
      </c>
      <c r="F20" s="645">
        <f t="shared" si="0"/>
        <v>54053</v>
      </c>
      <c r="G20" s="317">
        <f t="shared" si="0"/>
        <v>40939</v>
      </c>
      <c r="H20" s="317">
        <f t="shared" si="0"/>
        <v>60618</v>
      </c>
      <c r="I20" s="317">
        <f t="shared" si="0"/>
        <v>34</v>
      </c>
      <c r="J20" s="646">
        <f t="shared" si="0"/>
        <v>155644</v>
      </c>
      <c r="K20" s="645">
        <f t="shared" si="0"/>
        <v>214118</v>
      </c>
      <c r="L20" s="645">
        <f t="shared" si="0"/>
        <v>93822</v>
      </c>
      <c r="M20" s="317">
        <f t="shared" si="0"/>
        <v>314863</v>
      </c>
      <c r="N20" s="317">
        <f t="shared" si="0"/>
        <v>263348</v>
      </c>
      <c r="O20" s="646">
        <f t="shared" si="0"/>
        <v>672033</v>
      </c>
      <c r="P20" s="645">
        <f t="shared" si="0"/>
        <v>148668</v>
      </c>
      <c r="Q20" s="317">
        <f t="shared" si="0"/>
        <v>603</v>
      </c>
      <c r="R20" s="317">
        <f t="shared" si="0"/>
        <v>6738</v>
      </c>
      <c r="S20" s="317">
        <f t="shared" si="0"/>
        <v>97984</v>
      </c>
      <c r="T20" s="646">
        <f t="shared" si="0"/>
        <v>253993</v>
      </c>
      <c r="U20" s="645">
        <f t="shared" si="0"/>
        <v>886151</v>
      </c>
      <c r="V20" s="814">
        <f t="shared" si="0"/>
        <v>-39875</v>
      </c>
      <c r="W20" s="818">
        <f>W15</f>
        <v>1777876</v>
      </c>
      <c r="X20" s="647">
        <f>X15</f>
        <v>1606752.6229541176</v>
      </c>
      <c r="Y20" s="648">
        <f>Y15</f>
        <v>1.1065026280967016</v>
      </c>
      <c r="Z20" s="810">
        <f>Z15</f>
        <v>5716030</v>
      </c>
      <c r="AA20" s="811">
        <f>AA15</f>
        <v>1777876</v>
      </c>
      <c r="AB20" s="819" t="s">
        <v>12</v>
      </c>
    </row>
    <row r="21" spans="1:28" ht="15">
      <c r="A21" s="299"/>
      <c r="B21" s="300"/>
      <c r="C21" s="300"/>
      <c r="D21" s="300"/>
      <c r="E21" s="300"/>
      <c r="F21" s="300"/>
      <c r="G21" s="300"/>
      <c r="H21" s="300"/>
      <c r="I21" s="300"/>
      <c r="J21" s="301"/>
      <c r="K21" s="300"/>
      <c r="L21" s="300"/>
      <c r="M21" s="300"/>
      <c r="N21" s="300"/>
      <c r="O21" s="300"/>
      <c r="P21" s="352"/>
      <c r="Q21" s="352"/>
      <c r="R21" s="352"/>
      <c r="S21" s="352"/>
      <c r="T21" s="352"/>
      <c r="U21" s="352"/>
      <c r="W21" s="352"/>
    </row>
    <row r="22" spans="1:28" ht="16.5">
      <c r="A22" s="1170" t="s">
        <v>533</v>
      </c>
      <c r="B22" s="1170"/>
      <c r="C22" s="1170"/>
      <c r="D22" s="1170"/>
      <c r="E22" s="1170"/>
      <c r="F22" s="1170"/>
      <c r="G22" s="1170"/>
      <c r="H22" s="1170"/>
      <c r="I22" s="1170"/>
      <c r="J22" s="1170"/>
      <c r="K22" s="1170"/>
      <c r="L22" s="1170"/>
      <c r="M22" s="1170"/>
      <c r="N22" s="1170"/>
      <c r="O22" s="1170"/>
      <c r="P22" s="353"/>
      <c r="Q22" s="353"/>
      <c r="R22" s="353"/>
      <c r="S22" s="353"/>
      <c r="T22" s="353"/>
      <c r="U22" s="353"/>
      <c r="V22" s="1"/>
    </row>
    <row r="23" spans="1:28" ht="16.5">
      <c r="A23" s="1170" t="s">
        <v>534</v>
      </c>
      <c r="B23" s="1170"/>
      <c r="C23" s="1170"/>
      <c r="D23" s="1170"/>
      <c r="E23" s="1170"/>
      <c r="F23" s="1170"/>
      <c r="G23" s="1170"/>
      <c r="H23" s="1170"/>
      <c r="I23" s="1170"/>
      <c r="J23" s="1170"/>
      <c r="K23" s="1170"/>
      <c r="L23" s="1170"/>
      <c r="M23" s="1170"/>
      <c r="N23" s="1170"/>
      <c r="O23" s="1170"/>
      <c r="P23" s="353"/>
      <c r="Q23" s="353"/>
      <c r="R23" s="353"/>
      <c r="S23" s="353"/>
      <c r="T23" s="353"/>
      <c r="U23" s="353"/>
      <c r="W23" s="302"/>
    </row>
    <row r="24" spans="1:28" ht="16.5">
      <c r="A24" s="1170" t="s">
        <v>535</v>
      </c>
      <c r="B24" s="1170"/>
      <c r="C24" s="1170"/>
      <c r="D24" s="1170"/>
      <c r="E24" s="1170"/>
      <c r="F24" s="1170"/>
      <c r="G24" s="1170"/>
      <c r="H24" s="1170"/>
      <c r="I24" s="1170"/>
      <c r="J24" s="1170"/>
      <c r="K24" s="1170"/>
      <c r="L24" s="1170"/>
      <c r="M24" s="1170"/>
      <c r="N24" s="1170"/>
      <c r="O24" s="1170"/>
      <c r="P24" s="353"/>
      <c r="Q24" s="353"/>
      <c r="R24" s="353"/>
      <c r="S24" s="353"/>
      <c r="T24" s="353"/>
      <c r="U24" s="353"/>
    </row>
    <row r="25" spans="1:28">
      <c r="A25" s="1166"/>
      <c r="B25" s="1166"/>
      <c r="C25" s="1166"/>
      <c r="D25" s="1166"/>
      <c r="E25" s="1166"/>
      <c r="F25" s="1166"/>
      <c r="G25" s="1166"/>
      <c r="H25" s="1166"/>
      <c r="I25" s="1166"/>
      <c r="J25" s="1166"/>
      <c r="K25" s="1166"/>
      <c r="L25" s="1166"/>
      <c r="M25" s="1166"/>
      <c r="N25" s="1166"/>
      <c r="O25" s="1166"/>
    </row>
    <row r="26" spans="1:28" ht="15">
      <c r="A26" s="1160" t="s">
        <v>536</v>
      </c>
      <c r="B26" s="1160"/>
      <c r="C26" s="1160"/>
      <c r="D26" s="1160"/>
      <c r="E26" s="1160"/>
      <c r="F26" s="1160"/>
      <c r="G26" s="1160"/>
      <c r="H26" s="1160"/>
      <c r="I26" s="1160"/>
      <c r="J26" s="1160"/>
      <c r="K26" s="1160"/>
      <c r="L26" s="1160"/>
      <c r="M26" s="1160"/>
      <c r="N26" s="1160"/>
      <c r="O26" s="1160"/>
    </row>
    <row r="27" spans="1:28">
      <c r="T27" s="168"/>
    </row>
  </sheetData>
  <mergeCells count="34">
    <mergeCell ref="A3:AB3"/>
    <mergeCell ref="A4:AB4"/>
    <mergeCell ref="AA5:AA7"/>
    <mergeCell ref="AB5:AB7"/>
    <mergeCell ref="A24:O24"/>
    <mergeCell ref="V6:V7"/>
    <mergeCell ref="R6:R7"/>
    <mergeCell ref="T6:T7"/>
    <mergeCell ref="M6:M7"/>
    <mergeCell ref="U6:U7"/>
    <mergeCell ref="A22:O22"/>
    <mergeCell ref="A23:O23"/>
    <mergeCell ref="N6:N7"/>
    <mergeCell ref="O6:O7"/>
    <mergeCell ref="K6:K7"/>
    <mergeCell ref="L6:L7"/>
    <mergeCell ref="P6:P7"/>
    <mergeCell ref="A26:O26"/>
    <mergeCell ref="Z5:Z7"/>
    <mergeCell ref="Q6:Q7"/>
    <mergeCell ref="S6:S7"/>
    <mergeCell ref="A25:O25"/>
    <mergeCell ref="A5:A7"/>
    <mergeCell ref="B5:K5"/>
    <mergeCell ref="L5:O5"/>
    <mergeCell ref="P5:T5"/>
    <mergeCell ref="U5:V5"/>
    <mergeCell ref="W5:W7"/>
    <mergeCell ref="X5:X7"/>
    <mergeCell ref="Y5:Y7"/>
    <mergeCell ref="B6:E6"/>
    <mergeCell ref="F6:J6"/>
    <mergeCell ref="A1:AB1"/>
    <mergeCell ref="A2:AB2"/>
  </mergeCells>
  <printOptions horizontalCentered="1" verticalCentered="1"/>
  <pageMargins left="0.5" right="0.5" top="0.25" bottom="0.25" header="0.3" footer="0.3"/>
  <pageSetup paperSize="5" scale="58" orientation="landscape"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B229-3E5D-4532-B53A-CC2872E44323}">
  <sheetPr>
    <pageSetUpPr fitToPage="1"/>
  </sheetPr>
  <dimension ref="A1:I46"/>
  <sheetViews>
    <sheetView zoomScaleNormal="100" workbookViewId="0">
      <selection activeCell="F54" sqref="F54"/>
    </sheetView>
  </sheetViews>
  <sheetFormatPr defaultColWidth="9.42578125" defaultRowHeight="12.75"/>
  <cols>
    <col min="1" max="1" width="12.42578125" bestFit="1" customWidth="1"/>
    <col min="2" max="2" width="11.5703125" customWidth="1"/>
    <col min="3" max="4" width="12.5703125" customWidth="1"/>
    <col min="5" max="5" width="12.7109375" customWidth="1"/>
    <col min="6" max="6" width="12.28515625" customWidth="1"/>
    <col min="7" max="7" width="12.42578125" customWidth="1"/>
    <col min="8" max="8" width="14.140625" customWidth="1"/>
    <col min="9" max="9" width="13.5703125" customWidth="1"/>
  </cols>
  <sheetData>
    <row r="1" spans="1:9" ht="15.75">
      <c r="A1" s="1178" t="s">
        <v>537</v>
      </c>
      <c r="B1" s="1134"/>
      <c r="C1" s="1134"/>
      <c r="D1" s="1134"/>
      <c r="E1" s="1134"/>
      <c r="F1" s="1134"/>
      <c r="G1" s="1134"/>
      <c r="H1" s="1134"/>
      <c r="I1" s="1134"/>
    </row>
    <row r="2" spans="1:9" ht="15.75">
      <c r="A2" s="1135" t="s">
        <v>1</v>
      </c>
      <c r="B2" s="1108"/>
      <c r="C2" s="1108"/>
      <c r="D2" s="1108"/>
      <c r="E2" s="1108"/>
      <c r="F2" s="1108"/>
      <c r="G2" s="1108"/>
      <c r="H2" s="1108"/>
      <c r="I2" s="1108"/>
    </row>
    <row r="3" spans="1:9" ht="15.75">
      <c r="A3" s="1135" t="s">
        <v>246</v>
      </c>
      <c r="B3" s="1108"/>
      <c r="C3" s="1108"/>
      <c r="D3" s="1108"/>
      <c r="E3" s="1108"/>
      <c r="F3" s="1108"/>
      <c r="G3" s="1108"/>
      <c r="H3" s="1108"/>
      <c r="I3" s="1108"/>
    </row>
    <row r="4" spans="1:9" ht="16.5" customHeight="1" thickBot="1">
      <c r="A4" s="1179"/>
      <c r="B4" s="1135"/>
      <c r="C4" s="1135"/>
      <c r="D4" s="1135"/>
      <c r="E4" s="1135"/>
      <c r="F4" s="1135"/>
      <c r="G4" s="1135"/>
      <c r="H4" s="1135"/>
      <c r="I4" s="1135"/>
    </row>
    <row r="5" spans="1:9" ht="75" customHeight="1" thickBot="1">
      <c r="A5" s="304" t="s">
        <v>313</v>
      </c>
      <c r="B5" s="305" t="s">
        <v>538</v>
      </c>
      <c r="C5" s="305" t="s">
        <v>539</v>
      </c>
      <c r="D5" s="306" t="s">
        <v>540</v>
      </c>
      <c r="E5" s="305" t="s">
        <v>541</v>
      </c>
      <c r="F5" s="305" t="s">
        <v>542</v>
      </c>
      <c r="G5" s="305" t="s">
        <v>543</v>
      </c>
      <c r="H5" s="306" t="s">
        <v>544</v>
      </c>
      <c r="I5" s="307" t="s">
        <v>545</v>
      </c>
    </row>
    <row r="6" spans="1:9">
      <c r="A6" s="308" t="s">
        <v>322</v>
      </c>
      <c r="B6" s="326">
        <v>1813709</v>
      </c>
      <c r="C6" s="649">
        <v>2898</v>
      </c>
      <c r="D6" s="354">
        <v>1.5978307435205979E-3</v>
      </c>
      <c r="E6" s="650">
        <v>1728</v>
      </c>
      <c r="F6" s="649">
        <v>168</v>
      </c>
      <c r="G6" s="326">
        <v>1896</v>
      </c>
      <c r="H6" s="354">
        <v>0.65424430641821951</v>
      </c>
      <c r="I6" s="355">
        <v>1.0453716665683416E-3</v>
      </c>
    </row>
    <row r="7" spans="1:9">
      <c r="A7" s="312" t="s">
        <v>323</v>
      </c>
      <c r="B7" s="326">
        <v>1813736</v>
      </c>
      <c r="C7" s="649">
        <v>4203</v>
      </c>
      <c r="D7" s="354">
        <v>2.3173163018212132E-3</v>
      </c>
      <c r="E7" s="650">
        <v>2581</v>
      </c>
      <c r="F7" s="649">
        <v>205</v>
      </c>
      <c r="G7" s="326">
        <v>2786</v>
      </c>
      <c r="H7" s="354">
        <v>0.66285986200333091</v>
      </c>
      <c r="I7" s="355">
        <v>1.5360559640432787E-3</v>
      </c>
    </row>
    <row r="8" spans="1:9">
      <c r="A8" s="312" t="s">
        <v>324</v>
      </c>
      <c r="B8" s="326">
        <v>1811917</v>
      </c>
      <c r="C8" s="649">
        <v>4366</v>
      </c>
      <c r="D8" s="354">
        <v>2.4096026473618823E-3</v>
      </c>
      <c r="E8" s="650">
        <v>2586</v>
      </c>
      <c r="F8" s="649">
        <v>229</v>
      </c>
      <c r="G8" s="326">
        <v>2815</v>
      </c>
      <c r="H8" s="354">
        <v>0.6447549244159414</v>
      </c>
      <c r="I8" s="355">
        <v>1.5536031727722628E-3</v>
      </c>
    </row>
    <row r="9" spans="1:9">
      <c r="A9" s="312" t="s">
        <v>325</v>
      </c>
      <c r="B9" s="326">
        <v>1807790</v>
      </c>
      <c r="C9" s="649">
        <v>1357</v>
      </c>
      <c r="D9" s="354">
        <v>7.5064028454632455E-4</v>
      </c>
      <c r="E9" s="650">
        <v>665</v>
      </c>
      <c r="F9" s="649">
        <v>45</v>
      </c>
      <c r="G9" s="326">
        <v>710</v>
      </c>
      <c r="H9" s="354">
        <v>0.52321296978629328</v>
      </c>
      <c r="I9" s="355">
        <v>3.9274473251871067E-4</v>
      </c>
    </row>
    <row r="10" spans="1:9">
      <c r="A10" s="312" t="s">
        <v>326</v>
      </c>
      <c r="B10" s="326">
        <v>1800656</v>
      </c>
      <c r="C10" s="649">
        <v>1418</v>
      </c>
      <c r="D10" s="354">
        <v>7.87490781137541E-4</v>
      </c>
      <c r="E10" s="650">
        <v>516</v>
      </c>
      <c r="F10" s="649">
        <v>33</v>
      </c>
      <c r="G10" s="326">
        <v>549</v>
      </c>
      <c r="H10" s="354">
        <v>0.38716502115655854</v>
      </c>
      <c r="I10" s="355">
        <v>3.0488888493971088E-4</v>
      </c>
    </row>
    <row r="11" spans="1:9">
      <c r="A11" s="312" t="s">
        <v>327</v>
      </c>
      <c r="B11" s="326">
        <v>1790408</v>
      </c>
      <c r="C11" s="649">
        <v>1613</v>
      </c>
      <c r="D11" s="354">
        <v>9.0091197090272162E-4</v>
      </c>
      <c r="E11" s="650">
        <v>3</v>
      </c>
      <c r="F11" s="649">
        <v>40</v>
      </c>
      <c r="G11" s="326">
        <v>43</v>
      </c>
      <c r="H11" s="354">
        <v>2.6658400495970243E-2</v>
      </c>
      <c r="I11" s="355">
        <v>2.4016872131938643E-5</v>
      </c>
    </row>
    <row r="12" spans="1:9">
      <c r="A12" s="312" t="s">
        <v>328</v>
      </c>
      <c r="B12" s="326">
        <v>1782811</v>
      </c>
      <c r="C12" s="649">
        <v>1406</v>
      </c>
      <c r="D12" s="354">
        <v>7.8864220604427506E-4</v>
      </c>
      <c r="E12" s="650">
        <v>1</v>
      </c>
      <c r="F12" s="649">
        <v>33</v>
      </c>
      <c r="G12" s="326">
        <v>34</v>
      </c>
      <c r="H12" s="354">
        <v>2.4182076813655761E-2</v>
      </c>
      <c r="I12" s="355">
        <v>1.9071006405053592E-5</v>
      </c>
    </row>
    <row r="13" spans="1:9">
      <c r="A13" s="312" t="s">
        <v>329</v>
      </c>
      <c r="B13" s="326">
        <v>1777876</v>
      </c>
      <c r="C13" s="649">
        <v>1560</v>
      </c>
      <c r="D13" s="354">
        <v>8.7745152080347566E-4</v>
      </c>
      <c r="E13" s="650">
        <v>0</v>
      </c>
      <c r="F13" s="649">
        <v>10</v>
      </c>
      <c r="G13" s="326">
        <v>10</v>
      </c>
      <c r="H13" s="354">
        <v>6.41025641025641E-3</v>
      </c>
      <c r="I13" s="355">
        <v>5.6246892359197157E-6</v>
      </c>
    </row>
    <row r="14" spans="1:9">
      <c r="A14" s="312" t="s">
        <v>330</v>
      </c>
      <c r="B14" s="326"/>
      <c r="C14" s="649"/>
      <c r="D14" s="354"/>
      <c r="E14" s="650"/>
      <c r="F14" s="649"/>
      <c r="G14" s="326"/>
      <c r="H14" s="354"/>
      <c r="I14" s="355"/>
    </row>
    <row r="15" spans="1:9">
      <c r="A15" s="312" t="s">
        <v>331</v>
      </c>
      <c r="B15" s="326"/>
      <c r="C15" s="649"/>
      <c r="D15" s="354"/>
      <c r="E15" s="650"/>
      <c r="F15" s="649"/>
      <c r="G15" s="326"/>
      <c r="H15" s="354"/>
      <c r="I15" s="355"/>
    </row>
    <row r="16" spans="1:9">
      <c r="A16" s="312" t="s">
        <v>332</v>
      </c>
      <c r="B16" s="326"/>
      <c r="C16" s="649"/>
      <c r="D16" s="354"/>
      <c r="E16" s="650"/>
      <c r="F16" s="649"/>
      <c r="G16" s="326"/>
      <c r="H16" s="354"/>
      <c r="I16" s="355"/>
    </row>
    <row r="17" spans="1:9" ht="13.5" thickBot="1">
      <c r="A17" s="314" t="s">
        <v>333</v>
      </c>
      <c r="B17" s="356"/>
      <c r="C17" s="649"/>
      <c r="D17" s="354"/>
      <c r="E17" s="650"/>
      <c r="F17" s="649"/>
      <c r="G17" s="326"/>
      <c r="H17" s="354"/>
      <c r="I17" s="355"/>
    </row>
    <row r="18" spans="1:9" ht="13.5" thickBot="1">
      <c r="A18" s="316" t="s">
        <v>532</v>
      </c>
      <c r="B18" s="317">
        <f>B13</f>
        <v>1777876</v>
      </c>
      <c r="C18" s="317">
        <f>SUM(C6:C17)</f>
        <v>18821</v>
      </c>
      <c r="D18" s="318">
        <f>C18/B18</f>
        <v>1.0586227610924497E-2</v>
      </c>
      <c r="E18" s="317">
        <f>SUM(E6:E17)</f>
        <v>8080</v>
      </c>
      <c r="F18" s="317">
        <f>SUM(F6:F17)</f>
        <v>763</v>
      </c>
      <c r="G18" s="317">
        <f>SUM(G6:G17)</f>
        <v>8843</v>
      </c>
      <c r="H18" s="318">
        <f>IF(C18=0,0,G18/C18)</f>
        <v>0.46984751075925829</v>
      </c>
      <c r="I18" s="319">
        <f>IF(B18&gt;0,G18/B18,0)</f>
        <v>4.9739126913238042E-3</v>
      </c>
    </row>
    <row r="19" spans="1:9" ht="15" customHeight="1">
      <c r="A19" s="320"/>
      <c r="B19" s="321"/>
      <c r="C19" s="321"/>
      <c r="D19" s="322"/>
      <c r="E19" s="321"/>
      <c r="F19" s="321"/>
      <c r="G19" s="321"/>
      <c r="H19" s="322"/>
      <c r="I19" s="322"/>
    </row>
    <row r="20" spans="1:9" ht="12.75" customHeight="1">
      <c r="A20" s="1180" t="s">
        <v>546</v>
      </c>
      <c r="B20" s="1180"/>
      <c r="C20" s="1180"/>
      <c r="D20" s="1180"/>
      <c r="E20" s="1180"/>
      <c r="F20" s="1180"/>
      <c r="G20" s="1180"/>
      <c r="H20" s="1180"/>
      <c r="I20" s="1180"/>
    </row>
    <row r="21" spans="1:9" ht="12.75" customHeight="1">
      <c r="A21" s="1191" t="s">
        <v>547</v>
      </c>
      <c r="B21" s="1191"/>
      <c r="C21" s="1191"/>
      <c r="D21" s="1191"/>
      <c r="E21" s="1191"/>
      <c r="F21" s="1191"/>
      <c r="G21" s="1191"/>
      <c r="H21" s="1191"/>
      <c r="I21" s="1191"/>
    </row>
    <row r="22" spans="1:9" ht="25.5" customHeight="1">
      <c r="A22" s="1181" t="s">
        <v>548</v>
      </c>
      <c r="B22" s="1181"/>
      <c r="C22" s="1181"/>
      <c r="D22" s="1181"/>
      <c r="E22" s="1181"/>
      <c r="F22" s="1181"/>
      <c r="G22" s="1181"/>
      <c r="H22" s="1181"/>
      <c r="I22" s="1181"/>
    </row>
    <row r="23" spans="1:9" ht="12.75" customHeight="1">
      <c r="A23" s="1182"/>
      <c r="B23" s="1182"/>
      <c r="C23" s="1182"/>
      <c r="D23" s="1182"/>
      <c r="E23" s="1182"/>
      <c r="F23" s="1182"/>
      <c r="G23" s="1182"/>
      <c r="H23" s="1182"/>
      <c r="I23" s="1182"/>
    </row>
    <row r="24" spans="1:9" ht="12.75" customHeight="1">
      <c r="A24" s="1182" t="s">
        <v>549</v>
      </c>
      <c r="B24" s="1182"/>
      <c r="C24" s="1182"/>
      <c r="D24" s="1182"/>
      <c r="E24" s="1182"/>
      <c r="F24" s="1182"/>
      <c r="G24" s="1182"/>
      <c r="H24" s="1182"/>
      <c r="I24" s="1182"/>
    </row>
    <row r="25" spans="1:9" ht="25.5" customHeight="1">
      <c r="A25" s="1265" t="s">
        <v>550</v>
      </c>
      <c r="B25" s="1265"/>
      <c r="C25" s="1265"/>
      <c r="D25" s="1265"/>
      <c r="E25" s="1265"/>
      <c r="F25" s="1265"/>
      <c r="G25" s="1265"/>
      <c r="H25" s="1265"/>
      <c r="I25" s="1265"/>
    </row>
    <row r="26" spans="1:9" ht="13.5" thickBot="1">
      <c r="A26" s="324"/>
      <c r="B26" s="325"/>
      <c r="C26" s="325"/>
      <c r="D26" s="353"/>
      <c r="E26" s="325"/>
      <c r="F26" s="325"/>
      <c r="G26" s="325"/>
      <c r="H26" s="353"/>
      <c r="I26" s="353"/>
    </row>
    <row r="27" spans="1:9" ht="15.75">
      <c r="A27" s="1183" t="s">
        <v>551</v>
      </c>
      <c r="B27" s="1184"/>
      <c r="C27" s="1184"/>
      <c r="D27" s="1184"/>
      <c r="E27" s="1184"/>
      <c r="F27" s="1184"/>
      <c r="G27" s="1184"/>
      <c r="H27" s="1184"/>
      <c r="I27" s="1185"/>
    </row>
    <row r="28" spans="1:9" ht="16.5" customHeight="1">
      <c r="A28" s="1186" t="s">
        <v>1</v>
      </c>
      <c r="B28" s="1108"/>
      <c r="C28" s="1108"/>
      <c r="D28" s="1108"/>
      <c r="E28" s="1108"/>
      <c r="F28" s="1108"/>
      <c r="G28" s="1108"/>
      <c r="H28" s="1108"/>
      <c r="I28" s="1187"/>
    </row>
    <row r="29" spans="1:9" ht="16.5" customHeight="1" thickBot="1">
      <c r="A29" s="1188" t="s">
        <v>552</v>
      </c>
      <c r="B29" s="1189"/>
      <c r="C29" s="1189"/>
      <c r="D29" s="1189"/>
      <c r="E29" s="1189"/>
      <c r="F29" s="1189"/>
      <c r="G29" s="1189"/>
      <c r="H29" s="1189"/>
      <c r="I29" s="1190"/>
    </row>
    <row r="30" spans="1:9" ht="75" customHeight="1" thickBot="1">
      <c r="A30" s="304" t="s">
        <v>313</v>
      </c>
      <c r="B30" s="305" t="s">
        <v>538</v>
      </c>
      <c r="C30" s="305" t="s">
        <v>553</v>
      </c>
      <c r="D30" s="306" t="s">
        <v>540</v>
      </c>
      <c r="E30" s="305" t="s">
        <v>541</v>
      </c>
      <c r="F30" s="305" t="s">
        <v>542</v>
      </c>
      <c r="G30" s="305" t="s">
        <v>554</v>
      </c>
      <c r="H30" s="306" t="s">
        <v>555</v>
      </c>
      <c r="I30" s="307" t="s">
        <v>556</v>
      </c>
    </row>
    <row r="31" spans="1:9">
      <c r="A31" s="308" t="s">
        <v>322</v>
      </c>
      <c r="B31" s="326"/>
      <c r="C31" s="364"/>
      <c r="D31" s="310"/>
      <c r="E31" s="365"/>
      <c r="F31" s="364"/>
      <c r="G31" s="309"/>
      <c r="H31" s="310"/>
      <c r="I31" s="311"/>
    </row>
    <row r="32" spans="1:9">
      <c r="A32" s="312" t="s">
        <v>323</v>
      </c>
      <c r="B32" s="326"/>
      <c r="C32" s="364"/>
      <c r="D32" s="310"/>
      <c r="E32" s="365"/>
      <c r="F32" s="364"/>
      <c r="G32" s="309"/>
      <c r="H32" s="310"/>
      <c r="I32" s="311"/>
    </row>
    <row r="33" spans="1:9">
      <c r="A33" s="312" t="s">
        <v>324</v>
      </c>
      <c r="B33" s="326"/>
      <c r="C33" s="364"/>
      <c r="D33" s="310"/>
      <c r="E33" s="365"/>
      <c r="F33" s="364"/>
      <c r="G33" s="309"/>
      <c r="H33" s="310"/>
      <c r="I33" s="311"/>
    </row>
    <row r="34" spans="1:9">
      <c r="A34" s="312" t="s">
        <v>325</v>
      </c>
      <c r="B34" s="326"/>
      <c r="C34" s="327"/>
      <c r="D34" s="310"/>
      <c r="E34" s="327"/>
      <c r="F34" s="327"/>
      <c r="G34" s="309"/>
      <c r="H34" s="310"/>
      <c r="I34" s="311"/>
    </row>
    <row r="35" spans="1:9">
      <c r="A35" s="312" t="s">
        <v>326</v>
      </c>
      <c r="B35" s="309"/>
      <c r="C35" s="327"/>
      <c r="D35" s="310"/>
      <c r="E35" s="327"/>
      <c r="F35" s="327"/>
      <c r="G35" s="309"/>
      <c r="H35" s="310"/>
      <c r="I35" s="311"/>
    </row>
    <row r="36" spans="1:9">
      <c r="A36" s="312" t="s">
        <v>327</v>
      </c>
      <c r="B36" s="309"/>
      <c r="C36" s="327"/>
      <c r="D36" s="310"/>
      <c r="E36" s="327"/>
      <c r="F36" s="327"/>
      <c r="G36" s="309"/>
      <c r="H36" s="310"/>
      <c r="I36" s="311"/>
    </row>
    <row r="37" spans="1:9">
      <c r="A37" s="312" t="s">
        <v>328</v>
      </c>
      <c r="B37" s="309"/>
      <c r="C37" s="313"/>
      <c r="D37" s="310"/>
      <c r="E37" s="313"/>
      <c r="F37" s="313"/>
      <c r="G37" s="309"/>
      <c r="H37" s="310"/>
      <c r="I37" s="311"/>
    </row>
    <row r="38" spans="1:9">
      <c r="A38" s="312" t="s">
        <v>329</v>
      </c>
      <c r="B38" s="309"/>
      <c r="C38" s="313"/>
      <c r="D38" s="310"/>
      <c r="E38" s="313"/>
      <c r="F38" s="313"/>
      <c r="G38" s="309"/>
      <c r="H38" s="310"/>
      <c r="I38" s="311"/>
    </row>
    <row r="39" spans="1:9">
      <c r="A39" s="312" t="s">
        <v>330</v>
      </c>
      <c r="B39" s="328"/>
      <c r="C39" s="313"/>
      <c r="D39" s="310"/>
      <c r="E39" s="313"/>
      <c r="F39" s="313"/>
      <c r="G39" s="309"/>
      <c r="H39" s="310"/>
      <c r="I39" s="311"/>
    </row>
    <row r="40" spans="1:9">
      <c r="A40" s="312" t="s">
        <v>331</v>
      </c>
      <c r="B40" s="328"/>
      <c r="C40" s="313"/>
      <c r="D40" s="310"/>
      <c r="E40" s="313"/>
      <c r="F40" s="313"/>
      <c r="G40" s="309"/>
      <c r="H40" s="310"/>
      <c r="I40" s="311"/>
    </row>
    <row r="41" spans="1:9">
      <c r="A41" s="312" t="s">
        <v>332</v>
      </c>
      <c r="B41" s="328"/>
      <c r="C41" s="313"/>
      <c r="D41" s="310"/>
      <c r="E41" s="313"/>
      <c r="F41" s="313"/>
      <c r="G41" s="309"/>
      <c r="H41" s="310"/>
      <c r="I41" s="311"/>
    </row>
    <row r="42" spans="1:9" ht="13.5" thickBot="1">
      <c r="A42" s="314" t="s">
        <v>333</v>
      </c>
      <c r="B42" s="328"/>
      <c r="C42" s="315"/>
      <c r="D42" s="310"/>
      <c r="E42" s="315"/>
      <c r="F42" s="315"/>
      <c r="G42" s="309"/>
      <c r="H42" s="310"/>
      <c r="I42" s="311"/>
    </row>
    <row r="43" spans="1:9" ht="13.5" thickBot="1">
      <c r="A43" s="316" t="s">
        <v>532</v>
      </c>
      <c r="B43" s="317" t="e">
        <f>_xlfn.IFS(B42&lt;&gt;"",B42,B41&lt;&gt;"",B41,B40&lt;&gt;"",B40,B39&lt;&gt;"",B39,B38&lt;&gt;"",B38,B37&lt;&gt;"",B37,B36&lt;&gt;"",B36,B35&lt;&gt;"",B35,B34&lt;&gt;"",B34,B33&lt;&gt;"",B33,B32&lt;&gt;"",B32,B31&lt;&gt;"",B31)</f>
        <v>#N/A</v>
      </c>
      <c r="C43" s="317">
        <f>SUM(C31:C42)</f>
        <v>0</v>
      </c>
      <c r="D43" s="318" t="e">
        <f t="shared" ref="D43" si="0">IF(B43&gt;0,(C43/B43),0)</f>
        <v>#N/A</v>
      </c>
      <c r="E43" s="317">
        <f>SUM(E31:E42)</f>
        <v>0</v>
      </c>
      <c r="F43" s="317">
        <f>SUM(F31:F42)</f>
        <v>0</v>
      </c>
      <c r="G43" s="317">
        <f>SUM(G31:G42)</f>
        <v>0</v>
      </c>
      <c r="H43" s="318">
        <f>IF(C43=0,0,G43/C43)</f>
        <v>0</v>
      </c>
      <c r="I43" s="319" t="e">
        <f>IF(B43&gt;0,G43/B43,0)</f>
        <v>#N/A</v>
      </c>
    </row>
    <row r="44" spans="1:9" s="323" customFormat="1" ht="12" customHeight="1">
      <c r="A44" s="329"/>
      <c r="B44" s="329"/>
      <c r="C44" s="329"/>
      <c r="D44" s="329"/>
      <c r="E44" s="329"/>
      <c r="F44" s="329"/>
      <c r="G44" s="329"/>
      <c r="H44" s="329"/>
      <c r="I44" s="329"/>
    </row>
    <row r="45" spans="1:9" ht="25.5" customHeight="1">
      <c r="A45" s="1182" t="s">
        <v>557</v>
      </c>
      <c r="B45" s="1182"/>
      <c r="C45" s="1182"/>
      <c r="D45" s="1182"/>
      <c r="E45" s="1182"/>
      <c r="F45" s="1182"/>
      <c r="G45" s="1182"/>
      <c r="H45" s="1182"/>
      <c r="I45" s="1182"/>
    </row>
    <row r="46" spans="1:9">
      <c r="B46" s="330"/>
    </row>
  </sheetData>
  <mergeCells count="14">
    <mergeCell ref="A45:I45"/>
    <mergeCell ref="A1:I1"/>
    <mergeCell ref="A4:I4"/>
    <mergeCell ref="A20:I20"/>
    <mergeCell ref="A22:I22"/>
    <mergeCell ref="A24:I24"/>
    <mergeCell ref="A27:I27"/>
    <mergeCell ref="A28:I28"/>
    <mergeCell ref="A29:I29"/>
    <mergeCell ref="A2:I2"/>
    <mergeCell ref="A3:I3"/>
    <mergeCell ref="A21:I21"/>
    <mergeCell ref="A23:I23"/>
    <mergeCell ref="A25:I25"/>
  </mergeCells>
  <printOptions horizontalCentered="1" verticalCentered="1"/>
  <pageMargins left="0.5" right="0.5" top="0.25" bottom="0.25" header="0.3" footer="0.3"/>
  <pageSetup scale="85" orientation="portrait" r:id="rId1"/>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C95F4-7515-4424-8C12-1F96FBE455B3}">
  <sheetPr>
    <pageSetUpPr fitToPage="1"/>
  </sheetPr>
  <dimension ref="A1:S31"/>
  <sheetViews>
    <sheetView zoomScaleNormal="100" workbookViewId="0">
      <selection activeCell="I30" sqref="I29:I30"/>
    </sheetView>
  </sheetViews>
  <sheetFormatPr defaultColWidth="8.5703125" defaultRowHeight="12.75"/>
  <cols>
    <col min="1" max="1" width="17.85546875" customWidth="1"/>
    <col min="2" max="10" width="10.5703125" customWidth="1"/>
  </cols>
  <sheetData>
    <row r="1" spans="1:10" ht="15.75">
      <c r="A1" s="1267" t="s">
        <v>558</v>
      </c>
      <c r="B1" s="1268"/>
      <c r="C1" s="1268"/>
      <c r="D1" s="1268"/>
      <c r="E1" s="1268"/>
      <c r="F1" s="1268"/>
      <c r="G1" s="1268"/>
      <c r="H1" s="1268"/>
      <c r="I1" s="1268"/>
      <c r="J1" s="1269"/>
    </row>
    <row r="2" spans="1:10" ht="15.75">
      <c r="A2" s="1270" t="s">
        <v>1</v>
      </c>
      <c r="B2" s="1271"/>
      <c r="C2" s="1271"/>
      <c r="D2" s="1271"/>
      <c r="E2" s="1271"/>
      <c r="F2" s="1271"/>
      <c r="G2" s="1271"/>
      <c r="H2" s="1271"/>
      <c r="I2" s="1271"/>
      <c r="J2" s="1187"/>
    </row>
    <row r="3" spans="1:10" ht="15.75">
      <c r="A3" s="1270" t="s">
        <v>2</v>
      </c>
      <c r="B3" s="1271"/>
      <c r="C3" s="1271"/>
      <c r="D3" s="1271"/>
      <c r="E3" s="1271"/>
      <c r="F3" s="1271"/>
      <c r="G3" s="1271"/>
      <c r="H3" s="1271"/>
      <c r="I3" s="1271"/>
      <c r="J3" s="1187"/>
    </row>
    <row r="4" spans="1:10" ht="16.5" thickBot="1">
      <c r="A4" s="1270"/>
      <c r="B4" s="1271"/>
      <c r="C4" s="1271"/>
      <c r="D4" s="1271"/>
      <c r="E4" s="1271"/>
      <c r="F4" s="1271"/>
      <c r="G4" s="1271"/>
      <c r="H4" s="1271"/>
      <c r="I4" s="1271"/>
      <c r="J4" s="1187"/>
    </row>
    <row r="5" spans="1:10" ht="36" customHeight="1" thickBot="1">
      <c r="A5" s="1192" t="s">
        <v>285</v>
      </c>
      <c r="B5" s="1194" t="s">
        <v>559</v>
      </c>
      <c r="C5" s="1195"/>
      <c r="D5" s="1196"/>
      <c r="E5" s="1194" t="s">
        <v>560</v>
      </c>
      <c r="F5" s="1195"/>
      <c r="G5" s="1196"/>
      <c r="H5" s="1194" t="s">
        <v>561</v>
      </c>
      <c r="I5" s="1195"/>
      <c r="J5" s="1196"/>
    </row>
    <row r="6" spans="1:10" ht="16.5" thickBot="1">
      <c r="A6" s="1193"/>
      <c r="B6" s="331" t="s">
        <v>287</v>
      </c>
      <c r="C6" s="332" t="s">
        <v>562</v>
      </c>
      <c r="D6" s="334" t="s">
        <v>10</v>
      </c>
      <c r="E6" s="331" t="s">
        <v>287</v>
      </c>
      <c r="F6" s="333" t="s">
        <v>288</v>
      </c>
      <c r="G6" s="334" t="s">
        <v>10</v>
      </c>
      <c r="H6" s="331" t="s">
        <v>287</v>
      </c>
      <c r="I6" s="332" t="s">
        <v>288</v>
      </c>
      <c r="J6" s="334" t="s">
        <v>10</v>
      </c>
    </row>
    <row r="7" spans="1:10" ht="14.25">
      <c r="A7" s="335" t="s">
        <v>289</v>
      </c>
      <c r="B7" s="891">
        <v>11208.410496058406</v>
      </c>
      <c r="C7" s="892">
        <v>7.5644952012287998</v>
      </c>
      <c r="D7" s="893">
        <v>11215.974991259634</v>
      </c>
      <c r="E7" s="894">
        <v>13355</v>
      </c>
      <c r="F7" s="895">
        <v>21</v>
      </c>
      <c r="G7" s="896">
        <v>13376</v>
      </c>
      <c r="H7" s="897">
        <v>1.1915159606883128</v>
      </c>
      <c r="I7" s="898">
        <v>2.7761270833496856</v>
      </c>
      <c r="J7" s="899">
        <v>1.1925846848288826</v>
      </c>
    </row>
    <row r="8" spans="1:10" ht="14.25">
      <c r="A8" s="558" t="s">
        <v>290</v>
      </c>
      <c r="B8" s="900">
        <v>0</v>
      </c>
      <c r="C8" s="901">
        <v>17855.127219999998</v>
      </c>
      <c r="D8" s="902">
        <v>17855.127219999998</v>
      </c>
      <c r="E8" s="903">
        <v>1</v>
      </c>
      <c r="F8" s="901">
        <v>15215</v>
      </c>
      <c r="G8" s="904">
        <v>15216</v>
      </c>
      <c r="H8" s="979" t="s">
        <v>12</v>
      </c>
      <c r="I8" s="905">
        <v>0.85213618545138547</v>
      </c>
      <c r="J8" s="906">
        <v>0.85219219177313721</v>
      </c>
    </row>
    <row r="9" spans="1:10" ht="14.25">
      <c r="A9" s="558" t="s">
        <v>291</v>
      </c>
      <c r="B9" s="900">
        <v>13486.483757360535</v>
      </c>
      <c r="C9" s="901">
        <v>30293.961451140087</v>
      </c>
      <c r="D9" s="902">
        <v>43780.44520850062</v>
      </c>
      <c r="E9" s="903">
        <v>17877</v>
      </c>
      <c r="F9" s="901">
        <v>34499</v>
      </c>
      <c r="G9" s="904">
        <v>52376</v>
      </c>
      <c r="H9" s="907">
        <v>1.3255493664346163</v>
      </c>
      <c r="I9" s="905">
        <v>1.1388078134199138</v>
      </c>
      <c r="J9" s="906">
        <v>1.1963331974027169</v>
      </c>
    </row>
    <row r="10" spans="1:10" ht="14.25">
      <c r="A10" s="558" t="s">
        <v>292</v>
      </c>
      <c r="B10" s="900">
        <v>10.23180163806783</v>
      </c>
      <c r="C10" s="901">
        <v>12389.53723601759</v>
      </c>
      <c r="D10" s="902">
        <v>12399.769037655658</v>
      </c>
      <c r="E10" s="903">
        <v>11</v>
      </c>
      <c r="F10" s="901">
        <v>17096</v>
      </c>
      <c r="G10" s="904">
        <v>17107</v>
      </c>
      <c r="H10" s="907">
        <v>1.0750794815132123</v>
      </c>
      <c r="I10" s="905">
        <v>1.3798739754621556</v>
      </c>
      <c r="J10" s="906">
        <v>1.3796224710355014</v>
      </c>
    </row>
    <row r="11" spans="1:10" ht="14.25">
      <c r="A11" s="558" t="s">
        <v>293</v>
      </c>
      <c r="B11" s="900">
        <v>810411.144407438</v>
      </c>
      <c r="C11" s="901">
        <v>2361.4850005192034</v>
      </c>
      <c r="D11" s="902">
        <v>812772.6294079572</v>
      </c>
      <c r="E11" s="903">
        <v>883160</v>
      </c>
      <c r="F11" s="901">
        <v>1799</v>
      </c>
      <c r="G11" s="904">
        <v>884959</v>
      </c>
      <c r="H11" s="907">
        <v>1.0897678370967554</v>
      </c>
      <c r="I11" s="905">
        <v>0.76180877693674376</v>
      </c>
      <c r="J11" s="906">
        <v>1.0888149624878793</v>
      </c>
    </row>
    <row r="12" spans="1:10" ht="14.25">
      <c r="A12" s="558" t="s">
        <v>294</v>
      </c>
      <c r="B12" s="900">
        <v>191391.19855006994</v>
      </c>
      <c r="C12" s="901">
        <v>12.180759232854196</v>
      </c>
      <c r="D12" s="902">
        <v>191403.37930930278</v>
      </c>
      <c r="E12" s="903">
        <v>185042</v>
      </c>
      <c r="F12" s="901">
        <v>23</v>
      </c>
      <c r="G12" s="904">
        <v>185065</v>
      </c>
      <c r="H12" s="907">
        <v>0.96682606829274376</v>
      </c>
      <c r="I12" s="905">
        <v>1.888223842235049</v>
      </c>
      <c r="J12" s="906">
        <v>0.96688470531619963</v>
      </c>
    </row>
    <row r="13" spans="1:10" ht="14.25">
      <c r="A13" s="558" t="s">
        <v>295</v>
      </c>
      <c r="B13" s="900">
        <v>91574.311020112276</v>
      </c>
      <c r="C13" s="901">
        <v>114993.86489911159</v>
      </c>
      <c r="D13" s="902">
        <v>206568.17591922387</v>
      </c>
      <c r="E13" s="903">
        <v>107920</v>
      </c>
      <c r="F13" s="901">
        <v>137204</v>
      </c>
      <c r="G13" s="904">
        <v>245124</v>
      </c>
      <c r="H13" s="907">
        <v>1.1784964451034499</v>
      </c>
      <c r="I13" s="905">
        <v>1.1931419134435928</v>
      </c>
      <c r="J13" s="906">
        <v>1.1866493902519279</v>
      </c>
    </row>
    <row r="14" spans="1:10" ht="14.25">
      <c r="A14" s="558" t="s">
        <v>296</v>
      </c>
      <c r="B14" s="900">
        <v>154556.78482156899</v>
      </c>
      <c r="C14" s="901">
        <v>841.11440653818977</v>
      </c>
      <c r="D14" s="902">
        <v>155397.89922810718</v>
      </c>
      <c r="E14" s="903">
        <v>189345</v>
      </c>
      <c r="F14" s="901">
        <v>750</v>
      </c>
      <c r="G14" s="904">
        <v>190095</v>
      </c>
      <c r="H14" s="907">
        <v>1.2250837141740036</v>
      </c>
      <c r="I14" s="905">
        <v>0.89167418150261724</v>
      </c>
      <c r="J14" s="906">
        <v>1.2232790851371886</v>
      </c>
    </row>
    <row r="15" spans="1:10" ht="14.25">
      <c r="A15" s="558" t="s">
        <v>297</v>
      </c>
      <c r="B15" s="900">
        <v>7676.42344540268</v>
      </c>
      <c r="C15" s="901">
        <v>12822.492432825242</v>
      </c>
      <c r="D15" s="902">
        <v>20498.915878227923</v>
      </c>
      <c r="E15" s="903">
        <v>4060</v>
      </c>
      <c r="F15" s="901">
        <v>12769</v>
      </c>
      <c r="G15" s="904">
        <v>16829</v>
      </c>
      <c r="H15" s="907">
        <v>0.52889213692758008</v>
      </c>
      <c r="I15" s="905">
        <v>0.99582823440095758</v>
      </c>
      <c r="J15" s="906">
        <v>0.82097024544962538</v>
      </c>
    </row>
    <row r="16" spans="1:10" ht="14.25">
      <c r="A16" s="558" t="s">
        <v>298</v>
      </c>
      <c r="B16" s="900">
        <v>29665.339273271347</v>
      </c>
      <c r="C16" s="901">
        <v>975.82310550829925</v>
      </c>
      <c r="D16" s="902">
        <v>30641.162378779645</v>
      </c>
      <c r="E16" s="903">
        <v>33382</v>
      </c>
      <c r="F16" s="901">
        <v>751</v>
      </c>
      <c r="G16" s="904">
        <v>34133</v>
      </c>
      <c r="H16" s="907">
        <v>1.1252863044137638</v>
      </c>
      <c r="I16" s="905">
        <v>0.76960669998565923</v>
      </c>
      <c r="J16" s="906">
        <v>1.1139590456150126</v>
      </c>
    </row>
    <row r="17" spans="1:19" ht="14.25">
      <c r="A17" s="558" t="s">
        <v>299</v>
      </c>
      <c r="B17" s="900">
        <v>10274.06755236579</v>
      </c>
      <c r="C17" s="901">
        <v>38682.355202594241</v>
      </c>
      <c r="D17" s="902">
        <v>48956.422754960033</v>
      </c>
      <c r="E17" s="903">
        <v>13001</v>
      </c>
      <c r="F17" s="901">
        <v>54603</v>
      </c>
      <c r="G17" s="904">
        <v>67604</v>
      </c>
      <c r="H17" s="907">
        <v>1.2654189719636684</v>
      </c>
      <c r="I17" s="905">
        <v>1.411573822587153</v>
      </c>
      <c r="J17" s="906">
        <v>1.380901548676791</v>
      </c>
    </row>
    <row r="18" spans="1:19" ht="15" thickBot="1">
      <c r="A18" s="652" t="s">
        <v>300</v>
      </c>
      <c r="B18" s="900">
        <v>53103.399451001365</v>
      </c>
      <c r="C18" s="901">
        <v>2159.322169141732</v>
      </c>
      <c r="D18" s="908">
        <v>55262.7216201431</v>
      </c>
      <c r="E18" s="909">
        <v>54036</v>
      </c>
      <c r="F18" s="910">
        <v>1956</v>
      </c>
      <c r="G18" s="911">
        <v>55992</v>
      </c>
      <c r="H18" s="912">
        <v>1.0175619745372262</v>
      </c>
      <c r="I18" s="913">
        <v>0.90583981767642074</v>
      </c>
      <c r="J18" s="914">
        <v>1.0131965701014458</v>
      </c>
    </row>
    <row r="19" spans="1:19" ht="13.5" thickBot="1">
      <c r="A19" s="651" t="s">
        <v>10</v>
      </c>
      <c r="B19" s="820">
        <f>SUM(B7:B18)</f>
        <v>1373357.7945762875</v>
      </c>
      <c r="C19" s="821">
        <f>SUM(C7:C18)</f>
        <v>233394.82837783024</v>
      </c>
      <c r="D19" s="822">
        <f t="shared" ref="D19:G19" si="0">SUM(D7:D18)</f>
        <v>1606752.6229541176</v>
      </c>
      <c r="E19" s="823">
        <f t="shared" si="0"/>
        <v>1501190</v>
      </c>
      <c r="F19" s="824">
        <f t="shared" si="0"/>
        <v>276686</v>
      </c>
      <c r="G19" s="822">
        <f t="shared" si="0"/>
        <v>1777876</v>
      </c>
      <c r="H19" s="825">
        <f>E19/B19</f>
        <v>1.0930800450753271</v>
      </c>
      <c r="I19" s="826">
        <f>F19/C19</f>
        <v>1.1854847081362403</v>
      </c>
      <c r="J19" s="827">
        <f>G19/D19</f>
        <v>1.1065026280967016</v>
      </c>
    </row>
    <row r="20" spans="1:19">
      <c r="A20" s="792"/>
      <c r="B20" s="1237"/>
      <c r="C20" s="1237"/>
      <c r="D20" s="1237"/>
      <c r="E20" s="1237"/>
      <c r="F20" s="1237"/>
      <c r="G20" s="1237"/>
      <c r="H20" s="1237"/>
      <c r="I20" s="1237"/>
      <c r="J20" s="1238"/>
    </row>
    <row r="21" spans="1:19" ht="14.25">
      <c r="A21" s="1272" t="s">
        <v>563</v>
      </c>
      <c r="B21" s="1266"/>
      <c r="C21" s="1266"/>
      <c r="D21" s="1266"/>
      <c r="E21" s="1266"/>
      <c r="F21" s="1266"/>
      <c r="G21" s="1266"/>
      <c r="H21" s="1266"/>
      <c r="I21" s="1266"/>
      <c r="J21" s="1273"/>
      <c r="K21" s="353"/>
      <c r="L21" s="353"/>
      <c r="M21" s="353"/>
      <c r="N21" s="353"/>
      <c r="O21" s="353"/>
      <c r="P21" s="353"/>
      <c r="Q21" s="353"/>
      <c r="R21" s="353"/>
      <c r="S21" s="353"/>
    </row>
    <row r="22" spans="1:19" ht="14.25">
      <c r="A22" s="1274" t="s">
        <v>564</v>
      </c>
      <c r="B22" s="1275"/>
      <c r="C22" s="1275"/>
      <c r="D22" s="1275"/>
      <c r="E22" s="1275"/>
      <c r="F22" s="1275"/>
      <c r="G22" s="1275"/>
      <c r="H22" s="1275"/>
      <c r="I22" s="1275"/>
      <c r="J22" s="1276"/>
      <c r="K22" s="353"/>
      <c r="L22" s="353"/>
      <c r="M22" s="353"/>
      <c r="N22" s="353"/>
      <c r="O22" s="353"/>
      <c r="P22" s="353"/>
      <c r="Q22" s="353"/>
      <c r="R22" s="353"/>
      <c r="S22" s="353"/>
    </row>
    <row r="23" spans="1:19" ht="14.25">
      <c r="A23" s="1242" t="s">
        <v>565</v>
      </c>
      <c r="B23" s="1243"/>
      <c r="C23" s="1243"/>
      <c r="D23" s="1243"/>
      <c r="E23" s="1243"/>
      <c r="F23" s="1243"/>
      <c r="G23" s="1243"/>
      <c r="H23" s="1243"/>
      <c r="I23" s="1243"/>
      <c r="J23" s="1244"/>
    </row>
    <row r="24" spans="1:19">
      <c r="A24" s="1242"/>
      <c r="B24" s="1243"/>
      <c r="C24" s="1243"/>
      <c r="D24" s="1243"/>
      <c r="E24" s="1243"/>
      <c r="F24" s="1243"/>
      <c r="G24" s="1243"/>
      <c r="H24" s="1243"/>
      <c r="I24" s="1243"/>
      <c r="J24" s="1244"/>
    </row>
    <row r="25" spans="1:19" ht="26.25" customHeight="1" thickBot="1">
      <c r="A25" s="1277" t="s">
        <v>136</v>
      </c>
      <c r="B25" s="1278"/>
      <c r="C25" s="1278"/>
      <c r="D25" s="1278"/>
      <c r="E25" s="1278"/>
      <c r="F25" s="1278"/>
      <c r="G25" s="1278"/>
      <c r="H25" s="1278"/>
      <c r="I25" s="1278"/>
      <c r="J25" s="1279"/>
    </row>
    <row r="27" spans="1:19">
      <c r="A27" s="1"/>
    </row>
    <row r="31" spans="1:19">
      <c r="H31" t="s">
        <v>566</v>
      </c>
    </row>
  </sheetData>
  <mergeCells count="13">
    <mergeCell ref="A21:J21"/>
    <mergeCell ref="A22:J22"/>
    <mergeCell ref="A25:J25"/>
    <mergeCell ref="A1:J1"/>
    <mergeCell ref="A2:J2"/>
    <mergeCell ref="A4:J4"/>
    <mergeCell ref="A5:A6"/>
    <mergeCell ref="B5:D5"/>
    <mergeCell ref="E5:G5"/>
    <mergeCell ref="H5:J5"/>
    <mergeCell ref="A3:J3"/>
    <mergeCell ref="A23:J23"/>
    <mergeCell ref="A24:J24"/>
  </mergeCells>
  <printOptions horizontalCentered="1" verticalCentered="1"/>
  <pageMargins left="0.5" right="0.5" top="0.25" bottom="0.25" header="0.3" footer="0.3"/>
  <pageSetup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009AC-D7AC-4061-9405-FCF2C0E2024F}">
  <dimension ref="A1:N52"/>
  <sheetViews>
    <sheetView zoomScale="85" zoomScaleNormal="85" workbookViewId="0">
      <selection activeCell="A42" sqref="A42:M42"/>
    </sheetView>
  </sheetViews>
  <sheetFormatPr defaultColWidth="8.5703125" defaultRowHeight="12.75"/>
  <cols>
    <col min="1" max="1" width="43.42578125" style="128" bestFit="1" customWidth="1"/>
    <col min="2" max="2" width="14" style="128" bestFit="1" customWidth="1"/>
    <col min="3" max="4" width="15.5703125" style="128" bestFit="1" customWidth="1"/>
    <col min="5" max="7" width="12.42578125" style="128" bestFit="1" customWidth="1"/>
    <col min="8" max="8" width="13.5703125" style="128" customWidth="1"/>
    <col min="9" max="9" width="14.42578125" style="128" customWidth="1"/>
    <col min="10" max="10" width="17.42578125" style="128" customWidth="1"/>
    <col min="11" max="11" width="10.5703125" style="128" customWidth="1"/>
    <col min="12" max="13" width="8.5703125" style="128"/>
    <col min="14" max="14" width="26.42578125" style="128" customWidth="1"/>
    <col min="15" max="19" width="8.5703125" style="128"/>
    <col min="20" max="20" width="35.5703125" style="128" customWidth="1"/>
    <col min="21" max="16384" width="8.5703125" style="128"/>
  </cols>
  <sheetData>
    <row r="1" spans="1:14" ht="15.75">
      <c r="A1" s="987" t="s">
        <v>22</v>
      </c>
      <c r="B1" s="987"/>
      <c r="C1" s="987"/>
      <c r="D1" s="987"/>
      <c r="E1" s="987"/>
      <c r="F1" s="987"/>
      <c r="G1" s="987"/>
      <c r="H1" s="987"/>
      <c r="I1" s="987"/>
      <c r="J1" s="987"/>
      <c r="K1" s="987"/>
      <c r="L1" s="987"/>
      <c r="M1" s="987"/>
    </row>
    <row r="2" spans="1:14" ht="15.75">
      <c r="A2" s="987" t="s">
        <v>1</v>
      </c>
      <c r="B2" s="988"/>
      <c r="C2" s="988"/>
      <c r="D2" s="988"/>
      <c r="E2" s="988"/>
      <c r="F2" s="988"/>
      <c r="G2" s="988"/>
      <c r="H2" s="988"/>
      <c r="I2" s="988"/>
      <c r="J2" s="988"/>
      <c r="K2" s="988"/>
      <c r="L2" s="988"/>
      <c r="M2" s="988"/>
    </row>
    <row r="3" spans="1:14" ht="15.75">
      <c r="A3" s="989" t="s">
        <v>2</v>
      </c>
      <c r="B3" s="990"/>
      <c r="C3" s="990"/>
      <c r="D3" s="990"/>
      <c r="E3" s="990"/>
      <c r="F3" s="990"/>
      <c r="G3" s="990"/>
      <c r="H3" s="990"/>
      <c r="I3" s="990"/>
      <c r="J3" s="990"/>
      <c r="K3" s="990"/>
      <c r="L3" s="990"/>
      <c r="M3" s="990"/>
    </row>
    <row r="4" spans="1:14" ht="16.5" thickBot="1">
      <c r="A4" s="541"/>
      <c r="B4" s="542"/>
      <c r="C4" s="542"/>
      <c r="D4" s="542"/>
      <c r="E4" s="542"/>
      <c r="F4" s="542"/>
      <c r="G4" s="542"/>
      <c r="H4" s="542"/>
      <c r="I4" s="542"/>
      <c r="J4" s="542"/>
      <c r="K4" s="542"/>
      <c r="L4" s="542"/>
      <c r="M4" s="542"/>
    </row>
    <row r="5" spans="1:14" ht="14.25">
      <c r="A5" s="236" t="s">
        <v>23</v>
      </c>
      <c r="B5" s="991" t="s">
        <v>24</v>
      </c>
      <c r="C5" s="992"/>
      <c r="D5" s="993"/>
      <c r="E5" s="991" t="s">
        <v>4</v>
      </c>
      <c r="F5" s="992"/>
      <c r="G5" s="993"/>
      <c r="H5" s="991" t="s">
        <v>5</v>
      </c>
      <c r="I5" s="992"/>
      <c r="J5" s="993"/>
      <c r="K5" s="994" t="s">
        <v>6</v>
      </c>
      <c r="L5" s="992"/>
      <c r="M5" s="993"/>
    </row>
    <row r="6" spans="1:14" ht="13.5" thickBot="1">
      <c r="A6" s="129" t="s">
        <v>7</v>
      </c>
      <c r="B6" s="130" t="s">
        <v>8</v>
      </c>
      <c r="C6" s="131" t="s">
        <v>9</v>
      </c>
      <c r="D6" s="132" t="s">
        <v>10</v>
      </c>
      <c r="E6" s="130" t="s">
        <v>8</v>
      </c>
      <c r="F6" s="131" t="s">
        <v>9</v>
      </c>
      <c r="G6" s="132" t="s">
        <v>10</v>
      </c>
      <c r="H6" s="130" t="s">
        <v>8</v>
      </c>
      <c r="I6" s="131" t="s">
        <v>9</v>
      </c>
      <c r="J6" s="132" t="s">
        <v>10</v>
      </c>
      <c r="K6" s="130" t="s">
        <v>8</v>
      </c>
      <c r="L6" s="131" t="s">
        <v>9</v>
      </c>
      <c r="M6" s="132" t="s">
        <v>10</v>
      </c>
    </row>
    <row r="7" spans="1:14" ht="13.5" thickBot="1">
      <c r="A7" s="129" t="s">
        <v>25</v>
      </c>
      <c r="B7" s="274"/>
      <c r="C7" s="275"/>
      <c r="D7" s="276"/>
      <c r="E7" s="136"/>
      <c r="F7" s="478"/>
      <c r="G7" s="137"/>
      <c r="H7" s="133"/>
      <c r="I7" s="134"/>
      <c r="J7" s="135"/>
      <c r="K7" s="136"/>
      <c r="L7" s="478"/>
      <c r="M7" s="137"/>
    </row>
    <row r="8" spans="1:14">
      <c r="A8" s="138" t="s">
        <v>23</v>
      </c>
      <c r="B8" s="552" t="s">
        <v>12</v>
      </c>
      <c r="C8" s="417">
        <v>0</v>
      </c>
      <c r="D8" s="418">
        <v>0</v>
      </c>
      <c r="E8" s="552" t="s">
        <v>12</v>
      </c>
      <c r="F8" s="417">
        <v>218211.68</v>
      </c>
      <c r="G8" s="418">
        <f>SUM(E8:F8)</f>
        <v>218211.68</v>
      </c>
      <c r="H8" s="552" t="s">
        <v>12</v>
      </c>
      <c r="I8" s="417">
        <v>1749577.8600000003</v>
      </c>
      <c r="J8" s="418">
        <f>SUM(H8:I8)</f>
        <v>1749577.8600000003</v>
      </c>
      <c r="K8" s="552" t="s">
        <v>12</v>
      </c>
      <c r="L8" s="419">
        <v>0</v>
      </c>
      <c r="M8" s="420">
        <v>0</v>
      </c>
    </row>
    <row r="9" spans="1:14">
      <c r="A9" s="139" t="s">
        <v>26</v>
      </c>
      <c r="B9" s="553" t="s">
        <v>12</v>
      </c>
      <c r="C9" s="254">
        <v>0</v>
      </c>
      <c r="D9" s="255">
        <v>0</v>
      </c>
      <c r="E9" s="553" t="s">
        <v>12</v>
      </c>
      <c r="F9" s="254">
        <v>1459177.6400000008</v>
      </c>
      <c r="G9" s="255">
        <f>SUM(E9:F9)</f>
        <v>1459177.6400000008</v>
      </c>
      <c r="H9" s="553" t="s">
        <v>12</v>
      </c>
      <c r="I9" s="254">
        <v>10254977.350000005</v>
      </c>
      <c r="J9" s="255">
        <f>SUM(H9:I9)</f>
        <v>10254977.350000005</v>
      </c>
      <c r="K9" s="553" t="s">
        <v>12</v>
      </c>
      <c r="L9" s="140">
        <v>0</v>
      </c>
      <c r="M9" s="141">
        <v>0</v>
      </c>
      <c r="N9" s="148"/>
    </row>
    <row r="10" spans="1:14">
      <c r="A10" s="138" t="s">
        <v>27</v>
      </c>
      <c r="B10" s="553" t="s">
        <v>12</v>
      </c>
      <c r="C10" s="254">
        <v>0</v>
      </c>
      <c r="D10" s="255">
        <v>0</v>
      </c>
      <c r="E10" s="553" t="s">
        <v>12</v>
      </c>
      <c r="F10" s="254">
        <v>2055592.5599999996</v>
      </c>
      <c r="G10" s="255">
        <f t="shared" ref="G10:G17" si="0">SUM(E10:F10)</f>
        <v>2055592.5599999996</v>
      </c>
      <c r="H10" s="553" t="s">
        <v>12</v>
      </c>
      <c r="I10" s="254">
        <v>15084465.420000002</v>
      </c>
      <c r="J10" s="255">
        <f t="shared" ref="J10:J17" si="1">SUM(H10:I10)</f>
        <v>15084465.420000002</v>
      </c>
      <c r="K10" s="553" t="s">
        <v>12</v>
      </c>
      <c r="L10" s="140">
        <v>0</v>
      </c>
      <c r="M10" s="141">
        <v>0</v>
      </c>
    </row>
    <row r="11" spans="1:14">
      <c r="A11" s="138" t="s">
        <v>28</v>
      </c>
      <c r="B11" s="553" t="s">
        <v>12</v>
      </c>
      <c r="C11" s="254">
        <v>0</v>
      </c>
      <c r="D11" s="255">
        <v>0</v>
      </c>
      <c r="E11" s="553" t="s">
        <v>12</v>
      </c>
      <c r="F11" s="254">
        <v>1803026.6499999994</v>
      </c>
      <c r="G11" s="255">
        <f t="shared" si="0"/>
        <v>1803026.6499999994</v>
      </c>
      <c r="H11" s="553" t="s">
        <v>12</v>
      </c>
      <c r="I11" s="254">
        <v>10407178.320000004</v>
      </c>
      <c r="J11" s="255">
        <f t="shared" si="1"/>
        <v>10407178.320000004</v>
      </c>
      <c r="K11" s="553" t="s">
        <v>12</v>
      </c>
      <c r="L11" s="140">
        <v>0</v>
      </c>
      <c r="M11" s="141">
        <v>0</v>
      </c>
    </row>
    <row r="12" spans="1:14">
      <c r="A12" s="138" t="s">
        <v>29</v>
      </c>
      <c r="B12" s="553" t="s">
        <v>12</v>
      </c>
      <c r="C12" s="254">
        <v>0</v>
      </c>
      <c r="D12" s="255">
        <v>0</v>
      </c>
      <c r="E12" s="553" t="s">
        <v>12</v>
      </c>
      <c r="F12" s="254">
        <v>72321.550000000017</v>
      </c>
      <c r="G12" s="255">
        <f t="shared" si="0"/>
        <v>72321.550000000017</v>
      </c>
      <c r="H12" s="553" t="s">
        <v>12</v>
      </c>
      <c r="I12" s="254">
        <v>536810.39000000036</v>
      </c>
      <c r="J12" s="255">
        <f t="shared" si="1"/>
        <v>536810.39000000036</v>
      </c>
      <c r="K12" s="553" t="s">
        <v>12</v>
      </c>
      <c r="L12" s="140">
        <v>0</v>
      </c>
      <c r="M12" s="141">
        <v>0</v>
      </c>
    </row>
    <row r="13" spans="1:14">
      <c r="A13" s="138" t="s">
        <v>30</v>
      </c>
      <c r="B13" s="553" t="s">
        <v>12</v>
      </c>
      <c r="C13" s="254">
        <v>0</v>
      </c>
      <c r="D13" s="255">
        <v>0</v>
      </c>
      <c r="E13" s="553" t="s">
        <v>12</v>
      </c>
      <c r="F13" s="254">
        <v>0</v>
      </c>
      <c r="G13" s="255">
        <f t="shared" si="0"/>
        <v>0</v>
      </c>
      <c r="H13" s="553" t="s">
        <v>12</v>
      </c>
      <c r="I13" s="254">
        <v>0</v>
      </c>
      <c r="J13" s="255">
        <f t="shared" si="1"/>
        <v>0</v>
      </c>
      <c r="K13" s="553" t="s">
        <v>12</v>
      </c>
      <c r="L13" s="140">
        <v>0</v>
      </c>
      <c r="M13" s="141">
        <v>0</v>
      </c>
    </row>
    <row r="14" spans="1:14">
      <c r="A14" s="138" t="s">
        <v>31</v>
      </c>
      <c r="B14" s="553" t="s">
        <v>12</v>
      </c>
      <c r="C14" s="254">
        <v>0</v>
      </c>
      <c r="D14" s="255">
        <v>0</v>
      </c>
      <c r="E14" s="553" t="s">
        <v>12</v>
      </c>
      <c r="F14" s="254">
        <v>0</v>
      </c>
      <c r="G14" s="255">
        <f t="shared" si="0"/>
        <v>0</v>
      </c>
      <c r="H14" s="553" t="s">
        <v>12</v>
      </c>
      <c r="I14" s="254">
        <v>144579.5</v>
      </c>
      <c r="J14" s="255">
        <f t="shared" si="1"/>
        <v>144579.5</v>
      </c>
      <c r="K14" s="553" t="s">
        <v>12</v>
      </c>
      <c r="L14" s="140">
        <v>0</v>
      </c>
      <c r="M14" s="141">
        <v>0</v>
      </c>
    </row>
    <row r="15" spans="1:14">
      <c r="A15" s="138" t="s">
        <v>32</v>
      </c>
      <c r="B15" s="553" t="s">
        <v>12</v>
      </c>
      <c r="C15" s="254">
        <v>0</v>
      </c>
      <c r="D15" s="255">
        <v>0</v>
      </c>
      <c r="E15" s="553" t="s">
        <v>12</v>
      </c>
      <c r="F15" s="254">
        <v>1967570.7100000009</v>
      </c>
      <c r="G15" s="255">
        <f t="shared" si="0"/>
        <v>1967570.7100000009</v>
      </c>
      <c r="H15" s="553" t="s">
        <v>12</v>
      </c>
      <c r="I15" s="254">
        <v>12348522.010000004</v>
      </c>
      <c r="J15" s="255">
        <f t="shared" si="1"/>
        <v>12348522.010000004</v>
      </c>
      <c r="K15" s="553" t="s">
        <v>12</v>
      </c>
      <c r="L15" s="140">
        <v>0</v>
      </c>
      <c r="M15" s="141">
        <v>0</v>
      </c>
    </row>
    <row r="16" spans="1:14">
      <c r="A16" s="138" t="s">
        <v>33</v>
      </c>
      <c r="B16" s="553" t="s">
        <v>12</v>
      </c>
      <c r="C16" s="254">
        <v>0</v>
      </c>
      <c r="D16" s="255">
        <v>0</v>
      </c>
      <c r="E16" s="553" t="s">
        <v>12</v>
      </c>
      <c r="F16" s="254">
        <v>170584.30000000025</v>
      </c>
      <c r="G16" s="255">
        <f t="shared" si="0"/>
        <v>170584.30000000025</v>
      </c>
      <c r="H16" s="553" t="s">
        <v>12</v>
      </c>
      <c r="I16" s="254">
        <v>962528.67000000039</v>
      </c>
      <c r="J16" s="255">
        <f t="shared" si="1"/>
        <v>962528.67000000039</v>
      </c>
      <c r="K16" s="553" t="s">
        <v>12</v>
      </c>
      <c r="L16" s="140">
        <v>0</v>
      </c>
      <c r="M16" s="141">
        <v>0</v>
      </c>
    </row>
    <row r="17" spans="1:14">
      <c r="A17" s="139" t="s">
        <v>34</v>
      </c>
      <c r="B17" s="553" t="s">
        <v>12</v>
      </c>
      <c r="C17" s="254">
        <v>0</v>
      </c>
      <c r="D17" s="255">
        <v>0</v>
      </c>
      <c r="E17" s="553" t="s">
        <v>12</v>
      </c>
      <c r="F17" s="254">
        <v>0</v>
      </c>
      <c r="G17" s="255">
        <f t="shared" si="0"/>
        <v>0</v>
      </c>
      <c r="H17" s="553" t="s">
        <v>12</v>
      </c>
      <c r="I17" s="254">
        <v>0</v>
      </c>
      <c r="J17" s="255">
        <f t="shared" si="1"/>
        <v>0</v>
      </c>
      <c r="K17" s="553" t="s">
        <v>12</v>
      </c>
      <c r="L17" s="140">
        <v>0</v>
      </c>
      <c r="M17" s="141">
        <v>0</v>
      </c>
    </row>
    <row r="18" spans="1:14">
      <c r="A18" s="139"/>
      <c r="B18" s="553"/>
      <c r="C18" s="254"/>
      <c r="D18" s="255"/>
      <c r="E18" s="553"/>
      <c r="F18" s="254"/>
      <c r="G18" s="255"/>
      <c r="H18" s="553"/>
      <c r="I18" s="254"/>
      <c r="J18" s="255"/>
      <c r="K18" s="553"/>
      <c r="L18" s="140"/>
      <c r="M18" s="141"/>
    </row>
    <row r="19" spans="1:14" ht="13.5" thickBot="1">
      <c r="A19" s="142" t="s">
        <v>35</v>
      </c>
      <c r="B19" s="551" t="s">
        <v>12</v>
      </c>
      <c r="C19" s="256">
        <f>82826162+21605889</f>
        <v>104432051</v>
      </c>
      <c r="D19" s="257">
        <f>SUM(B19:C19)</f>
        <v>104432051</v>
      </c>
      <c r="E19" s="551" t="s">
        <v>12</v>
      </c>
      <c r="F19" s="256">
        <f t="shared" ref="F19:J19" si="2">SUM(F8:F18)</f>
        <v>7746485.0899999999</v>
      </c>
      <c r="G19" s="257">
        <f t="shared" si="2"/>
        <v>7746485.0899999999</v>
      </c>
      <c r="H19" s="551" t="s">
        <v>12</v>
      </c>
      <c r="I19" s="256">
        <f t="shared" si="2"/>
        <v>51488639.520000018</v>
      </c>
      <c r="J19" s="257">
        <f t="shared" si="2"/>
        <v>51488639.520000018</v>
      </c>
      <c r="K19" s="551" t="s">
        <v>12</v>
      </c>
      <c r="L19" s="143">
        <f>I19/C19</f>
        <v>0.49303483965856437</v>
      </c>
      <c r="M19" s="144">
        <f>J19/D19</f>
        <v>0.49303483965856437</v>
      </c>
      <c r="N19" s="148"/>
    </row>
    <row r="20" spans="1:14" ht="13.5" thickBot="1">
      <c r="A20" s="717"/>
      <c r="B20" s="603"/>
      <c r="C20" s="604"/>
      <c r="D20" s="605"/>
      <c r="E20" s="603"/>
      <c r="F20" s="604"/>
      <c r="G20" s="605"/>
      <c r="H20" s="603"/>
      <c r="I20" s="604"/>
      <c r="J20" s="605"/>
      <c r="K20" s="606"/>
      <c r="L20" s="723"/>
      <c r="M20" s="607"/>
    </row>
    <row r="21" spans="1:14">
      <c r="A21" s="147" t="s">
        <v>36</v>
      </c>
      <c r="B21" s="552" t="s">
        <v>12</v>
      </c>
      <c r="C21" s="417">
        <v>1066865</v>
      </c>
      <c r="D21" s="418">
        <f>SUM(B21:C21)</f>
        <v>1066865</v>
      </c>
      <c r="E21" s="552" t="s">
        <v>12</v>
      </c>
      <c r="F21" s="417">
        <v>52748.369999999995</v>
      </c>
      <c r="G21" s="418">
        <f>SUM(E21:F21)</f>
        <v>52748.369999999995</v>
      </c>
      <c r="H21" s="552" t="s">
        <v>12</v>
      </c>
      <c r="I21" s="417">
        <v>399942.29000000004</v>
      </c>
      <c r="J21" s="418">
        <f>SUM(H21:I21)</f>
        <v>399942.29000000004</v>
      </c>
      <c r="K21" s="552" t="s">
        <v>12</v>
      </c>
      <c r="L21" s="419">
        <f t="shared" ref="L21:M24" si="3">I21/C21</f>
        <v>0.3748761933328022</v>
      </c>
      <c r="M21" s="420">
        <f t="shared" si="3"/>
        <v>0.3748761933328022</v>
      </c>
    </row>
    <row r="22" spans="1:14">
      <c r="A22" s="147" t="s">
        <v>37</v>
      </c>
      <c r="B22" s="553" t="s">
        <v>12</v>
      </c>
      <c r="C22" s="254">
        <v>0</v>
      </c>
      <c r="D22" s="255">
        <f>SUM(B22:C22)</f>
        <v>0</v>
      </c>
      <c r="E22" s="553" t="s">
        <v>12</v>
      </c>
      <c r="F22" s="254">
        <v>0</v>
      </c>
      <c r="G22" s="255">
        <f>SUM(E22:F22)</f>
        <v>0</v>
      </c>
      <c r="H22" s="553" t="s">
        <v>12</v>
      </c>
      <c r="I22" s="254">
        <v>0</v>
      </c>
      <c r="J22" s="255">
        <f>SUM(H22:I22)</f>
        <v>0</v>
      </c>
      <c r="K22" s="553" t="s">
        <v>12</v>
      </c>
      <c r="L22" s="140">
        <v>0</v>
      </c>
      <c r="M22" s="141">
        <v>0</v>
      </c>
    </row>
    <row r="23" spans="1:14">
      <c r="A23" s="139" t="s">
        <v>38</v>
      </c>
      <c r="B23" s="553" t="s">
        <v>12</v>
      </c>
      <c r="C23" s="254">
        <v>1606551</v>
      </c>
      <c r="D23" s="255">
        <f t="shared" ref="D23:D29" si="4">SUM(B23:C23)</f>
        <v>1606551</v>
      </c>
      <c r="E23" s="553" t="s">
        <v>12</v>
      </c>
      <c r="F23" s="254">
        <v>146692.06</v>
      </c>
      <c r="G23" s="255">
        <f t="shared" ref="G23:G28" si="5">SUM(E23:F23)</f>
        <v>146692.06</v>
      </c>
      <c r="H23" s="553" t="s">
        <v>12</v>
      </c>
      <c r="I23" s="254">
        <v>1023968.6199999999</v>
      </c>
      <c r="J23" s="255">
        <f t="shared" ref="J23:J28" si="6">SUM(H23:I23)</f>
        <v>1023968.6199999999</v>
      </c>
      <c r="K23" s="553" t="s">
        <v>12</v>
      </c>
      <c r="L23" s="140">
        <f t="shared" si="3"/>
        <v>0.63737075262472209</v>
      </c>
      <c r="M23" s="141">
        <f t="shared" si="3"/>
        <v>0.63737075262472209</v>
      </c>
      <c r="N23" s="148"/>
    </row>
    <row r="24" spans="1:14">
      <c r="A24" s="138" t="s">
        <v>39</v>
      </c>
      <c r="B24" s="553" t="s">
        <v>12</v>
      </c>
      <c r="C24" s="254">
        <v>1383806</v>
      </c>
      <c r="D24" s="255">
        <f t="shared" si="4"/>
        <v>1383806</v>
      </c>
      <c r="E24" s="553" t="s">
        <v>12</v>
      </c>
      <c r="F24" s="254">
        <v>79159.360000000001</v>
      </c>
      <c r="G24" s="255">
        <f t="shared" si="5"/>
        <v>79159.360000000001</v>
      </c>
      <c r="H24" s="553" t="s">
        <v>12</v>
      </c>
      <c r="I24" s="254">
        <v>472083.14</v>
      </c>
      <c r="J24" s="255">
        <f t="shared" si="6"/>
        <v>472083.14</v>
      </c>
      <c r="K24" s="553" t="s">
        <v>12</v>
      </c>
      <c r="L24" s="140">
        <f t="shared" si="3"/>
        <v>0.34114835461040061</v>
      </c>
      <c r="M24" s="141">
        <f t="shared" si="3"/>
        <v>0.34114835461040061</v>
      </c>
    </row>
    <row r="25" spans="1:14">
      <c r="A25" s="138" t="s">
        <v>40</v>
      </c>
      <c r="B25" s="553" t="s">
        <v>12</v>
      </c>
      <c r="C25" s="254">
        <v>0</v>
      </c>
      <c r="D25" s="255">
        <f t="shared" si="4"/>
        <v>0</v>
      </c>
      <c r="E25" s="553" t="s">
        <v>12</v>
      </c>
      <c r="F25" s="254">
        <v>0</v>
      </c>
      <c r="G25" s="255">
        <f t="shared" si="5"/>
        <v>0</v>
      </c>
      <c r="H25" s="553" t="s">
        <v>12</v>
      </c>
      <c r="I25" s="254">
        <v>0</v>
      </c>
      <c r="J25" s="255">
        <f t="shared" si="6"/>
        <v>0</v>
      </c>
      <c r="K25" s="553" t="s">
        <v>12</v>
      </c>
      <c r="L25" s="140">
        <v>0</v>
      </c>
      <c r="M25" s="141">
        <v>0</v>
      </c>
    </row>
    <row r="26" spans="1:14" ht="14.25">
      <c r="A26" s="442" t="s">
        <v>41</v>
      </c>
      <c r="B26" s="553" t="s">
        <v>12</v>
      </c>
      <c r="C26" s="254">
        <v>218750</v>
      </c>
      <c r="D26" s="255">
        <f t="shared" si="4"/>
        <v>218750</v>
      </c>
      <c r="E26" s="553" t="s">
        <v>12</v>
      </c>
      <c r="F26" s="254">
        <v>0</v>
      </c>
      <c r="G26" s="255">
        <f t="shared" si="5"/>
        <v>0</v>
      </c>
      <c r="H26" s="553" t="s">
        <v>12</v>
      </c>
      <c r="I26" s="254">
        <v>42164.160000000003</v>
      </c>
      <c r="J26" s="255">
        <f t="shared" si="6"/>
        <v>42164.160000000003</v>
      </c>
      <c r="K26" s="553" t="s">
        <v>12</v>
      </c>
      <c r="L26" s="140">
        <f>I26/C26</f>
        <v>0.19275044571428573</v>
      </c>
      <c r="M26" s="141">
        <f>J26/D26</f>
        <v>0.19275044571428573</v>
      </c>
      <c r="N26" s="148"/>
    </row>
    <row r="27" spans="1:14">
      <c r="A27" s="138" t="s">
        <v>42</v>
      </c>
      <c r="B27" s="553" t="s">
        <v>12</v>
      </c>
      <c r="C27" s="254">
        <v>495468</v>
      </c>
      <c r="D27" s="255">
        <f t="shared" si="4"/>
        <v>495468</v>
      </c>
      <c r="E27" s="553" t="s">
        <v>12</v>
      </c>
      <c r="F27" s="258">
        <v>34310.46</v>
      </c>
      <c r="G27" s="255">
        <f t="shared" si="5"/>
        <v>34310.46</v>
      </c>
      <c r="H27" s="553" t="s">
        <v>12</v>
      </c>
      <c r="I27" s="254">
        <v>294732.47000000003</v>
      </c>
      <c r="J27" s="255">
        <f t="shared" si="6"/>
        <v>294732.47000000003</v>
      </c>
      <c r="K27" s="553" t="s">
        <v>12</v>
      </c>
      <c r="L27" s="140">
        <f t="shared" ref="L27:L29" si="7">I27/C27</f>
        <v>0.59485672132206324</v>
      </c>
      <c r="M27" s="141">
        <f>J27/D27</f>
        <v>0.59485672132206324</v>
      </c>
    </row>
    <row r="28" spans="1:14">
      <c r="A28" s="138" t="s">
        <v>43</v>
      </c>
      <c r="B28" s="553" t="s">
        <v>12</v>
      </c>
      <c r="C28" s="254">
        <v>6993078</v>
      </c>
      <c r="D28" s="255">
        <f t="shared" si="4"/>
        <v>6993078</v>
      </c>
      <c r="E28" s="553" t="s">
        <v>12</v>
      </c>
      <c r="F28" s="254">
        <v>569986.68000000017</v>
      </c>
      <c r="G28" s="255">
        <f t="shared" si="5"/>
        <v>569986.68000000017</v>
      </c>
      <c r="H28" s="553" t="s">
        <v>12</v>
      </c>
      <c r="I28" s="254">
        <v>4462908.9800000004</v>
      </c>
      <c r="J28" s="255">
        <f t="shared" si="6"/>
        <v>4462908.9800000004</v>
      </c>
      <c r="K28" s="553" t="s">
        <v>12</v>
      </c>
      <c r="L28" s="140">
        <f t="shared" si="7"/>
        <v>0.63818950396377683</v>
      </c>
      <c r="M28" s="141">
        <f>J28/D28</f>
        <v>0.63818950396377683</v>
      </c>
      <c r="N28" s="248"/>
    </row>
    <row r="29" spans="1:14">
      <c r="A29" s="145" t="s">
        <v>44</v>
      </c>
      <c r="B29" s="714" t="s">
        <v>12</v>
      </c>
      <c r="C29" s="259">
        <v>95203</v>
      </c>
      <c r="D29" s="260">
        <f t="shared" si="4"/>
        <v>95203</v>
      </c>
      <c r="E29" s="714" t="s">
        <v>12</v>
      </c>
      <c r="F29" s="259">
        <v>17596.02</v>
      </c>
      <c r="G29" s="260">
        <f>SUM(E29:F29)</f>
        <v>17596.02</v>
      </c>
      <c r="H29" s="714" t="s">
        <v>12</v>
      </c>
      <c r="I29" s="259">
        <v>74080.070000000007</v>
      </c>
      <c r="J29" s="260">
        <f>SUM(H29:I29)</f>
        <v>74080.070000000007</v>
      </c>
      <c r="K29" s="714" t="s">
        <v>12</v>
      </c>
      <c r="L29" s="149">
        <f t="shared" si="7"/>
        <v>0.77812747497452817</v>
      </c>
      <c r="M29" s="150">
        <f>J29/D29</f>
        <v>0.77812747497452817</v>
      </c>
      <c r="N29" s="252"/>
    </row>
    <row r="30" spans="1:14">
      <c r="A30" s="145"/>
      <c r="B30" s="719"/>
      <c r="C30" s="715"/>
      <c r="D30" s="720"/>
      <c r="E30" s="719"/>
      <c r="F30" s="715"/>
      <c r="G30" s="720"/>
      <c r="H30" s="719"/>
      <c r="I30" s="715"/>
      <c r="J30" s="720"/>
      <c r="K30" s="719"/>
      <c r="L30" s="716"/>
      <c r="M30" s="724"/>
      <c r="N30" s="252"/>
    </row>
    <row r="31" spans="1:14" ht="13.5" thickBot="1">
      <c r="A31" s="731" t="s">
        <v>45</v>
      </c>
      <c r="B31" s="728" t="s">
        <v>12</v>
      </c>
      <c r="C31" s="726">
        <f>SUM(C21:C29)</f>
        <v>11859721</v>
      </c>
      <c r="D31" s="727">
        <f>SUM(D21:D29)</f>
        <v>11859721</v>
      </c>
      <c r="E31" s="728" t="s">
        <v>12</v>
      </c>
      <c r="F31" s="726">
        <f>SUM(F21:F29)</f>
        <v>900492.95000000019</v>
      </c>
      <c r="G31" s="727">
        <f>SUM(E31:F31)</f>
        <v>900492.95000000019</v>
      </c>
      <c r="H31" s="728" t="s">
        <v>12</v>
      </c>
      <c r="I31" s="726">
        <f>SUM(I21:I29)</f>
        <v>6769879.7300000004</v>
      </c>
      <c r="J31" s="727">
        <f>SUM(H31:I31)</f>
        <v>6769879.7300000004</v>
      </c>
      <c r="K31" s="728" t="s">
        <v>12</v>
      </c>
      <c r="L31" s="729">
        <f>I31/C31</f>
        <v>0.57082959455791582</v>
      </c>
      <c r="M31" s="730">
        <f>J31/D31</f>
        <v>0.57082959455791582</v>
      </c>
      <c r="N31" s="252"/>
    </row>
    <row r="32" spans="1:14" ht="13.5" thickBot="1">
      <c r="A32" s="718"/>
      <c r="B32" s="554"/>
      <c r="C32" s="391"/>
      <c r="D32" s="392"/>
      <c r="E32" s="554"/>
      <c r="F32" s="393"/>
      <c r="G32" s="394"/>
      <c r="H32" s="554"/>
      <c r="I32" s="393"/>
      <c r="J32" s="394"/>
      <c r="K32" s="554"/>
      <c r="L32" s="393"/>
      <c r="M32" s="394"/>
      <c r="N32" s="148"/>
    </row>
    <row r="33" spans="1:14" ht="13.5" thickBot="1">
      <c r="A33" s="725" t="s">
        <v>46</v>
      </c>
      <c r="B33" s="721" t="s">
        <v>12</v>
      </c>
      <c r="C33" s="261">
        <f>C19+SUM(C21:C29)</f>
        <v>116291772</v>
      </c>
      <c r="D33" s="262">
        <f>SUM(B33:C33)</f>
        <v>116291772</v>
      </c>
      <c r="E33" s="555" t="s">
        <v>12</v>
      </c>
      <c r="F33" s="261">
        <f>F19+SUM(F21:F29)</f>
        <v>8646978.0399999991</v>
      </c>
      <c r="G33" s="722">
        <f>SUM(E33:F33)</f>
        <v>8646978.0399999991</v>
      </c>
      <c r="H33" s="555" t="s">
        <v>12</v>
      </c>
      <c r="I33" s="262">
        <f>I19+SUM(I21:I29)</f>
        <v>58258519.250000015</v>
      </c>
      <c r="J33" s="722">
        <f>SUM(H33:I33)</f>
        <v>58258519.250000015</v>
      </c>
      <c r="K33" s="555" t="s">
        <v>12</v>
      </c>
      <c r="L33" s="151">
        <f>I33/C33</f>
        <v>0.50096854014744929</v>
      </c>
      <c r="M33" s="216">
        <f>J33/D33</f>
        <v>0.50096854014744929</v>
      </c>
      <c r="N33" s="168"/>
    </row>
    <row r="34" spans="1:14" ht="18.75" customHeight="1" thickBot="1">
      <c r="A34" s="995" t="s">
        <v>47</v>
      </c>
      <c r="B34" s="996"/>
      <c r="C34" s="996"/>
      <c r="D34" s="996"/>
      <c r="E34" s="996"/>
      <c r="F34" s="996"/>
      <c r="G34" s="996"/>
      <c r="H34" s="996"/>
      <c r="I34" s="996"/>
      <c r="J34" s="996"/>
      <c r="K34" s="996"/>
      <c r="L34" s="996"/>
      <c r="M34" s="997"/>
    </row>
    <row r="35" spans="1:14" ht="13.5" thickBot="1">
      <c r="A35" s="147" t="s">
        <v>48</v>
      </c>
      <c r="B35" s="265"/>
      <c r="C35" s="266"/>
      <c r="D35" s="267"/>
      <c r="E35" s="556" t="s">
        <v>12</v>
      </c>
      <c r="F35" s="886">
        <v>380639.31</v>
      </c>
      <c r="G35" s="263">
        <f>SUM(E35:F35)</f>
        <v>380639.31</v>
      </c>
      <c r="H35" s="556" t="s">
        <v>12</v>
      </c>
      <c r="I35" s="886">
        <v>2738786.9100000006</v>
      </c>
      <c r="J35" s="263">
        <f>SUM(H35:I35)</f>
        <v>2738786.9100000006</v>
      </c>
      <c r="K35" s="237"/>
      <c r="L35" s="217"/>
      <c r="M35" s="235"/>
    </row>
    <row r="36" spans="1:14" ht="13.5" thickBot="1">
      <c r="A36" s="152" t="s">
        <v>49</v>
      </c>
      <c r="B36" s="268"/>
      <c r="C36" s="781"/>
      <c r="D36" s="782"/>
      <c r="E36" s="269"/>
      <c r="F36" s="887">
        <v>179701.2</v>
      </c>
      <c r="G36" s="264">
        <f>F36</f>
        <v>179701.2</v>
      </c>
      <c r="H36" s="269"/>
      <c r="I36" s="887">
        <v>963131.40000000014</v>
      </c>
      <c r="J36" s="264">
        <f>I36</f>
        <v>963131.40000000014</v>
      </c>
      <c r="K36" s="778"/>
      <c r="L36" s="779"/>
      <c r="M36" s="780"/>
    </row>
    <row r="37" spans="1:14">
      <c r="A37" s="146"/>
      <c r="B37" s="146"/>
      <c r="C37" s="146"/>
      <c r="D37" s="783"/>
      <c r="E37" s="146"/>
      <c r="F37" s="146"/>
      <c r="G37" s="146"/>
      <c r="H37" s="146"/>
      <c r="I37" s="146"/>
      <c r="J37" s="146"/>
      <c r="K37" s="146"/>
      <c r="L37" s="146"/>
      <c r="M37" s="146"/>
    </row>
    <row r="38" spans="1:14" ht="12.75" customHeight="1">
      <c r="A38" s="777"/>
      <c r="B38" s="777"/>
      <c r="C38" s="777"/>
      <c r="D38" s="777"/>
      <c r="E38" s="777"/>
      <c r="F38" s="777"/>
      <c r="G38" s="777"/>
      <c r="H38" s="777"/>
      <c r="I38" s="777"/>
      <c r="J38" s="777"/>
      <c r="K38" s="777"/>
      <c r="L38" s="777"/>
      <c r="M38" s="55"/>
    </row>
    <row r="39" spans="1:14" ht="15.75" customHeight="1">
      <c r="A39" s="1219" t="s">
        <v>50</v>
      </c>
      <c r="B39" s="1219"/>
      <c r="C39" s="1219"/>
      <c r="D39" s="1219"/>
      <c r="E39" s="1219"/>
      <c r="F39" s="1219"/>
      <c r="G39" s="1219"/>
      <c r="H39" s="1219"/>
      <c r="I39" s="1219"/>
      <c r="J39" s="1219"/>
      <c r="K39" s="1219"/>
      <c r="L39" s="1219"/>
      <c r="M39" s="1219"/>
    </row>
    <row r="40" spans="1:14" ht="24.75" customHeight="1">
      <c r="A40" s="998" t="s">
        <v>661</v>
      </c>
      <c r="B40" s="998"/>
      <c r="C40" s="998"/>
      <c r="D40" s="998"/>
      <c r="E40" s="998"/>
      <c r="F40" s="998"/>
      <c r="G40" s="998"/>
      <c r="H40" s="998"/>
      <c r="I40" s="998"/>
      <c r="J40" s="998"/>
      <c r="K40" s="998"/>
      <c r="L40" s="998"/>
      <c r="M40" s="998"/>
    </row>
    <row r="41" spans="1:14" ht="24.75" customHeight="1">
      <c r="A41" s="998" t="s">
        <v>662</v>
      </c>
      <c r="B41" s="998"/>
      <c r="C41" s="998"/>
      <c r="D41" s="998"/>
      <c r="E41" s="998"/>
      <c r="F41" s="998"/>
      <c r="G41" s="998"/>
      <c r="H41" s="998"/>
      <c r="I41" s="998"/>
      <c r="J41" s="998"/>
      <c r="K41" s="998"/>
      <c r="L41" s="998"/>
      <c r="M41" s="998"/>
    </row>
    <row r="42" spans="1:14">
      <c r="A42" s="1219" t="s">
        <v>52</v>
      </c>
      <c r="B42" s="1219"/>
      <c r="C42" s="1219"/>
      <c r="D42" s="1219"/>
      <c r="E42" s="1219"/>
      <c r="F42" s="1219"/>
      <c r="G42" s="1219"/>
      <c r="H42" s="1219"/>
      <c r="I42" s="1219"/>
      <c r="J42" s="1219"/>
      <c r="K42" s="1219"/>
      <c r="L42" s="1219"/>
      <c r="M42" s="1219"/>
    </row>
    <row r="43" spans="1:14">
      <c r="D43" s="153"/>
    </row>
    <row r="49" spans="4:10">
      <c r="D49" s="148"/>
    </row>
    <row r="50" spans="4:10">
      <c r="D50" s="148"/>
      <c r="J50" s="148"/>
    </row>
    <row r="52" spans="4:10">
      <c r="D52" s="153"/>
    </row>
  </sheetData>
  <mergeCells count="12">
    <mergeCell ref="A42:M42"/>
    <mergeCell ref="A39:M39"/>
    <mergeCell ref="A40:M40"/>
    <mergeCell ref="A41:M41"/>
    <mergeCell ref="A34:M34"/>
    <mergeCell ref="A1:M1"/>
    <mergeCell ref="A2:M2"/>
    <mergeCell ref="A3:M3"/>
    <mergeCell ref="B5:D5"/>
    <mergeCell ref="E5:G5"/>
    <mergeCell ref="H5:J5"/>
    <mergeCell ref="K5:M5"/>
  </mergeCells>
  <phoneticPr fontId="43" type="noConversion"/>
  <printOptions horizontalCentered="1" verticalCentered="1"/>
  <pageMargins left="0.5" right="0.5" top="0.25" bottom="0.25" header="0.3" footer="0.3"/>
  <pageSetup scale="65" orientation="landscape"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C621B-FD65-4E7E-8101-6F30132A0429}">
  <sheetPr>
    <pageSetUpPr fitToPage="1"/>
  </sheetPr>
  <dimension ref="A1:K26"/>
  <sheetViews>
    <sheetView workbookViewId="0">
      <selection activeCell="E10" sqref="E10"/>
    </sheetView>
  </sheetViews>
  <sheetFormatPr defaultColWidth="8.5703125" defaultRowHeight="12.75"/>
  <cols>
    <col min="1" max="1" width="10.5703125" customWidth="1"/>
    <col min="2" max="2" width="12" customWidth="1"/>
    <col min="3" max="3" width="12.7109375" customWidth="1"/>
    <col min="4" max="4" width="11.85546875" customWidth="1"/>
    <col min="5" max="5" width="13.5703125" customWidth="1"/>
    <col min="6" max="6" width="14.28515625" customWidth="1"/>
    <col min="7" max="7" width="14.28515625" style="280" customWidth="1"/>
    <col min="8" max="8" width="12.5703125" customWidth="1"/>
    <col min="9" max="9" width="12.140625" style="4" bestFit="1" customWidth="1"/>
    <col min="10" max="11" width="8.5703125" style="4"/>
  </cols>
  <sheetData>
    <row r="1" spans="1:11" ht="15.75">
      <c r="A1" s="1267" t="s">
        <v>567</v>
      </c>
      <c r="B1" s="1268"/>
      <c r="C1" s="1268"/>
      <c r="D1" s="1268"/>
      <c r="E1" s="1268"/>
      <c r="F1" s="1268"/>
      <c r="G1" s="1268"/>
      <c r="H1" s="1269"/>
    </row>
    <row r="2" spans="1:11" ht="15.75">
      <c r="A2" s="1270" t="s">
        <v>1</v>
      </c>
      <c r="B2" s="1271"/>
      <c r="C2" s="1271"/>
      <c r="D2" s="1271"/>
      <c r="E2" s="1271"/>
      <c r="F2" s="1271"/>
      <c r="G2" s="1271"/>
      <c r="H2" s="1187"/>
    </row>
    <row r="3" spans="1:11" ht="15.75">
      <c r="A3" s="1270" t="s">
        <v>246</v>
      </c>
      <c r="B3" s="1271"/>
      <c r="C3" s="1271"/>
      <c r="D3" s="1271"/>
      <c r="E3" s="1271"/>
      <c r="F3" s="1271"/>
      <c r="G3" s="1271"/>
      <c r="H3" s="1187"/>
    </row>
    <row r="4" spans="1:11" ht="16.5" thickBot="1">
      <c r="A4" s="1270"/>
      <c r="B4" s="1271"/>
      <c r="C4" s="1271"/>
      <c r="D4" s="1271"/>
      <c r="E4" s="1271"/>
      <c r="F4" s="1271"/>
      <c r="G4" s="1271"/>
      <c r="H4" s="1187"/>
    </row>
    <row r="5" spans="1:11" ht="54.75" customHeight="1">
      <c r="A5" s="429" t="s">
        <v>313</v>
      </c>
      <c r="B5" s="430" t="s">
        <v>568</v>
      </c>
      <c r="C5" s="430" t="s">
        <v>569</v>
      </c>
      <c r="D5" s="430" t="s">
        <v>570</v>
      </c>
      <c r="E5" s="430" t="s">
        <v>571</v>
      </c>
      <c r="F5" s="430" t="s">
        <v>572</v>
      </c>
      <c r="G5" s="431" t="s">
        <v>573</v>
      </c>
      <c r="H5" s="427" t="s">
        <v>574</v>
      </c>
      <c r="I5" s="6"/>
      <c r="J5" s="6"/>
    </row>
    <row r="6" spans="1:11" s="4" customFormat="1">
      <c r="A6" s="337" t="s">
        <v>322</v>
      </c>
      <c r="B6" s="328">
        <v>1813709</v>
      </c>
      <c r="C6" s="328">
        <v>41352</v>
      </c>
      <c r="D6" s="338">
        <v>2.2799688373382941E-2</v>
      </c>
      <c r="E6" s="358">
        <v>24123</v>
      </c>
      <c r="F6" s="358">
        <v>17133</v>
      </c>
      <c r="G6" s="338">
        <v>0.58335751596053398</v>
      </c>
      <c r="H6" s="339">
        <v>9.4463885882465157E-3</v>
      </c>
      <c r="I6" s="359"/>
      <c r="J6" s="340"/>
    </row>
    <row r="7" spans="1:11">
      <c r="A7" s="337" t="s">
        <v>323</v>
      </c>
      <c r="B7" s="328">
        <v>1813736</v>
      </c>
      <c r="C7" s="328">
        <v>39607</v>
      </c>
      <c r="D7" s="338">
        <v>2.1837246434982822E-2</v>
      </c>
      <c r="E7" s="358">
        <v>22948</v>
      </c>
      <c r="F7" s="358">
        <v>16617</v>
      </c>
      <c r="G7" s="338">
        <v>0.57939253162319793</v>
      </c>
      <c r="H7" s="339">
        <v>9.1617523167649532E-3</v>
      </c>
      <c r="I7" s="359"/>
      <c r="J7" s="340"/>
    </row>
    <row r="8" spans="1:11">
      <c r="A8" s="337" t="s">
        <v>324</v>
      </c>
      <c r="B8" s="328">
        <v>1811917</v>
      </c>
      <c r="C8" s="328">
        <v>48203</v>
      </c>
      <c r="D8" s="338">
        <v>2.6603315714792675E-2</v>
      </c>
      <c r="E8" s="358">
        <v>26190</v>
      </c>
      <c r="F8" s="358">
        <v>21880</v>
      </c>
      <c r="G8" s="338">
        <v>0.54332717880629833</v>
      </c>
      <c r="H8" s="339">
        <v>1.2075608319807144E-2</v>
      </c>
      <c r="I8" s="360"/>
      <c r="J8" s="340"/>
    </row>
    <row r="9" spans="1:11">
      <c r="A9" s="337" t="s">
        <v>325</v>
      </c>
      <c r="B9" s="328">
        <v>1807790</v>
      </c>
      <c r="C9" s="328">
        <v>43149</v>
      </c>
      <c r="D9" s="338">
        <v>2.3868369666830772E-2</v>
      </c>
      <c r="E9" s="358">
        <v>24439</v>
      </c>
      <c r="F9" s="358">
        <v>18547</v>
      </c>
      <c r="G9" s="338">
        <v>0.56638624301837814</v>
      </c>
      <c r="H9" s="339">
        <v>1.0259488104259898E-2</v>
      </c>
      <c r="I9" s="360"/>
      <c r="J9" s="340"/>
    </row>
    <row r="10" spans="1:11">
      <c r="A10" s="337" t="s">
        <v>326</v>
      </c>
      <c r="B10" s="341">
        <v>1800656</v>
      </c>
      <c r="C10" s="341">
        <v>43002</v>
      </c>
      <c r="D10" s="338">
        <v>2.3881296594130141E-2</v>
      </c>
      <c r="E10" s="358">
        <v>25127</v>
      </c>
      <c r="F10" s="358">
        <v>14078</v>
      </c>
      <c r="G10" s="338">
        <v>0.58432165945769965</v>
      </c>
      <c r="H10" s="339">
        <v>7.8182617890368844E-3</v>
      </c>
      <c r="I10" s="360"/>
    </row>
    <row r="11" spans="1:11">
      <c r="A11" s="337" t="s">
        <v>327</v>
      </c>
      <c r="B11" s="328">
        <v>1790408</v>
      </c>
      <c r="C11" s="328">
        <v>44941</v>
      </c>
      <c r="D11" s="338">
        <v>2.5100982569336152E-2</v>
      </c>
      <c r="E11" s="328">
        <v>25447</v>
      </c>
      <c r="F11" s="328">
        <v>1039</v>
      </c>
      <c r="G11" s="338">
        <v>0.56623128101288356</v>
      </c>
      <c r="H11" s="339">
        <v>5.8031465453684298E-4</v>
      </c>
      <c r="I11" s="360"/>
    </row>
    <row r="12" spans="1:11">
      <c r="A12" s="337" t="s">
        <v>328</v>
      </c>
      <c r="B12" s="328">
        <v>1782811</v>
      </c>
      <c r="C12" s="328">
        <v>40325</v>
      </c>
      <c r="D12" s="338">
        <v>2.2618774508346651E-2</v>
      </c>
      <c r="E12" s="328">
        <v>15836</v>
      </c>
      <c r="F12" s="328">
        <v>902</v>
      </c>
      <c r="G12" s="338">
        <v>0.39270923744575326</v>
      </c>
      <c r="H12" s="367">
        <v>5.0594258168700998E-4</v>
      </c>
      <c r="I12" s="360"/>
    </row>
    <row r="13" spans="1:11">
      <c r="A13" s="337" t="s">
        <v>329</v>
      </c>
      <c r="B13" s="328">
        <v>1777876</v>
      </c>
      <c r="C13" s="328">
        <v>21514</v>
      </c>
      <c r="D13" s="338">
        <v>1.2100956422157676E-2</v>
      </c>
      <c r="E13" s="328">
        <v>5113</v>
      </c>
      <c r="F13" s="328">
        <v>293</v>
      </c>
      <c r="G13" s="338">
        <v>0.23765919866133681</v>
      </c>
      <c r="H13" s="367">
        <v>1.6480339461244766E-4</v>
      </c>
      <c r="I13" s="360"/>
      <c r="J13" s="362"/>
    </row>
    <row r="14" spans="1:11">
      <c r="A14" s="337" t="s">
        <v>330</v>
      </c>
      <c r="B14" s="328"/>
      <c r="C14" s="328"/>
      <c r="D14" s="338"/>
      <c r="E14" s="328"/>
      <c r="F14" s="328"/>
      <c r="G14" s="338"/>
      <c r="H14" s="367"/>
      <c r="I14" s="366"/>
      <c r="J14" s="362"/>
      <c r="K14" s="362"/>
    </row>
    <row r="15" spans="1:11">
      <c r="A15" s="337" t="s">
        <v>331</v>
      </c>
      <c r="B15" s="328"/>
      <c r="C15" s="328"/>
      <c r="D15" s="338"/>
      <c r="E15" s="328"/>
      <c r="F15" s="328"/>
      <c r="G15" s="338"/>
      <c r="H15" s="339"/>
      <c r="I15" s="361"/>
    </row>
    <row r="16" spans="1:11">
      <c r="A16" s="337" t="s">
        <v>332</v>
      </c>
      <c r="B16" s="328"/>
      <c r="C16" s="328"/>
      <c r="D16" s="338"/>
      <c r="E16" s="328"/>
      <c r="F16" s="328"/>
      <c r="G16" s="338"/>
      <c r="H16" s="339"/>
      <c r="I16" s="361"/>
    </row>
    <row r="17" spans="1:9" ht="13.5" thickBot="1">
      <c r="A17" s="342" t="s">
        <v>333</v>
      </c>
      <c r="B17" s="343"/>
      <c r="C17" s="343"/>
      <c r="D17" s="338"/>
      <c r="E17" s="343"/>
      <c r="F17" s="343"/>
      <c r="G17" s="338"/>
      <c r="H17" s="339"/>
      <c r="I17" s="361"/>
    </row>
    <row r="18" spans="1:9" ht="13.5" thickBot="1">
      <c r="A18" s="344" t="s">
        <v>334</v>
      </c>
      <c r="B18" s="345">
        <f>B13</f>
        <v>1777876</v>
      </c>
      <c r="C18" s="345">
        <f>SUM(C6:C17)</f>
        <v>322093</v>
      </c>
      <c r="D18" s="346">
        <f>C18/B18</f>
        <v>0.18116730300650888</v>
      </c>
      <c r="E18" s="345">
        <f>SUM(E6:E17)</f>
        <v>169223</v>
      </c>
      <c r="F18" s="345">
        <f>SUM(F6:F17)</f>
        <v>90489</v>
      </c>
      <c r="G18" s="346">
        <f>IF(C18=0,0,E18/C18)</f>
        <v>0.52538552529859384</v>
      </c>
      <c r="H18" s="1280">
        <f>IF(B18=0,0,F18/B18)</f>
        <v>5.0897250426913912E-2</v>
      </c>
      <c r="I18" s="360"/>
    </row>
    <row r="19" spans="1:9">
      <c r="A19" s="792"/>
      <c r="B19" s="1237"/>
      <c r="C19" s="1237"/>
      <c r="D19" s="1237"/>
      <c r="E19" s="1237"/>
      <c r="F19" s="1237"/>
      <c r="G19" s="1281"/>
      <c r="H19" s="1238"/>
    </row>
    <row r="20" spans="1:9" ht="12.75" customHeight="1">
      <c r="A20" s="1282" t="s">
        <v>575</v>
      </c>
      <c r="B20" s="1283"/>
      <c r="C20" s="1283"/>
      <c r="D20" s="1283"/>
      <c r="E20" s="1283"/>
      <c r="F20" s="1283"/>
      <c r="G20" s="1283"/>
      <c r="H20" s="1284"/>
      <c r="I20" s="303"/>
    </row>
    <row r="21" spans="1:9" ht="25.5" customHeight="1">
      <c r="A21" s="1282" t="s">
        <v>576</v>
      </c>
      <c r="B21" s="1283"/>
      <c r="C21" s="1283"/>
      <c r="D21" s="1283"/>
      <c r="E21" s="1283"/>
      <c r="F21" s="1283"/>
      <c r="G21" s="1283"/>
      <c r="H21" s="1284"/>
      <c r="I21" s="353"/>
    </row>
    <row r="22" spans="1:9" ht="12.75" customHeight="1">
      <c r="A22" s="1285" t="s">
        <v>577</v>
      </c>
      <c r="B22" s="1249"/>
      <c r="C22" s="1249"/>
      <c r="D22" s="1249"/>
      <c r="E22" s="1249"/>
      <c r="F22" s="1249"/>
      <c r="G22" s="1249"/>
      <c r="H22" s="1250"/>
      <c r="I22"/>
    </row>
    <row r="23" spans="1:9" ht="12.75" customHeight="1">
      <c r="A23" s="1286" t="s">
        <v>578</v>
      </c>
      <c r="B23" s="1249"/>
      <c r="C23" s="1249"/>
      <c r="D23" s="1249"/>
      <c r="E23" s="1249"/>
      <c r="F23" s="1249"/>
      <c r="G23" s="1249"/>
      <c r="H23" s="1250"/>
    </row>
    <row r="24" spans="1:9" ht="27" customHeight="1">
      <c r="A24" s="1287" t="s">
        <v>550</v>
      </c>
      <c r="B24" s="1283"/>
      <c r="C24" s="1283"/>
      <c r="D24" s="1283"/>
      <c r="E24" s="1283"/>
      <c r="F24" s="1283"/>
      <c r="G24" s="1283"/>
      <c r="H24" s="1284"/>
    </row>
    <row r="25" spans="1:9" ht="13.5" customHeight="1">
      <c r="A25" s="1288"/>
      <c r="B25" s="1289"/>
      <c r="C25" s="1289"/>
      <c r="D25" s="1289"/>
      <c r="E25" s="1289"/>
      <c r="F25" s="1289"/>
      <c r="G25" s="1289"/>
      <c r="H25" s="1290"/>
    </row>
    <row r="26" spans="1:9" ht="26.25" customHeight="1" thickBot="1">
      <c r="A26" s="1291" t="s">
        <v>579</v>
      </c>
      <c r="B26" s="1292"/>
      <c r="C26" s="1292"/>
      <c r="D26" s="1292"/>
      <c r="E26" s="1292"/>
      <c r="F26" s="1292"/>
      <c r="G26" s="1292"/>
      <c r="H26" s="1293"/>
    </row>
  </sheetData>
  <mergeCells count="11">
    <mergeCell ref="A23:H23"/>
    <mergeCell ref="A24:H24"/>
    <mergeCell ref="A26:H26"/>
    <mergeCell ref="A1:H1"/>
    <mergeCell ref="A3:H3"/>
    <mergeCell ref="A4:H4"/>
    <mergeCell ref="A20:H20"/>
    <mergeCell ref="A21:H21"/>
    <mergeCell ref="A22:H22"/>
    <mergeCell ref="A25:H25"/>
    <mergeCell ref="A2:H2"/>
  </mergeCells>
  <printOptions horizontalCentered="1" verticalCentered="1"/>
  <pageMargins left="0.5" right="0.5" top="0.25" bottom="0.25" header="0.3" footer="0.3"/>
  <pageSetup orientation="landscape" r:id="rId1"/>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C935E-D460-4E0E-80B3-725323F4D053}">
  <dimension ref="A1:G37"/>
  <sheetViews>
    <sheetView zoomScale="90" zoomScaleNormal="90" workbookViewId="0">
      <selection activeCell="F24" sqref="F24"/>
    </sheetView>
  </sheetViews>
  <sheetFormatPr defaultColWidth="9.42578125" defaultRowHeight="12.75"/>
  <cols>
    <col min="1" max="1" width="48.5703125" customWidth="1"/>
    <col min="2" max="6" width="9.5703125" customWidth="1"/>
    <col min="7" max="7" width="10" customWidth="1"/>
  </cols>
  <sheetData>
    <row r="1" spans="1:7" ht="15.75">
      <c r="A1" s="1012" t="s">
        <v>580</v>
      </c>
      <c r="B1" s="1012"/>
      <c r="C1" s="1012"/>
      <c r="D1" s="1012"/>
      <c r="E1" s="1012"/>
      <c r="F1" s="1012"/>
      <c r="G1" s="1000"/>
    </row>
    <row r="2" spans="1:7" ht="15.75">
      <c r="A2" s="1062" t="s">
        <v>1</v>
      </c>
      <c r="B2" s="1108"/>
      <c r="C2" s="1108"/>
      <c r="D2" s="1108"/>
      <c r="E2" s="1108"/>
      <c r="F2" s="1108"/>
      <c r="G2" s="1000"/>
    </row>
    <row r="3" spans="1:7" ht="15.75">
      <c r="A3" s="1062" t="s">
        <v>2</v>
      </c>
      <c r="B3" s="1108"/>
      <c r="C3" s="1108"/>
      <c r="D3" s="1108"/>
      <c r="E3" s="1108"/>
      <c r="F3" s="1108"/>
      <c r="G3" s="1000"/>
    </row>
    <row r="4" spans="1:7" ht="16.5" thickBot="1">
      <c r="A4" s="1198"/>
      <c r="B4" s="1199"/>
      <c r="C4" s="1199"/>
      <c r="D4" s="1199"/>
      <c r="E4" s="1199"/>
      <c r="F4" s="1199"/>
      <c r="G4" s="1200"/>
    </row>
    <row r="5" spans="1:7" ht="13.5" customHeight="1">
      <c r="A5" s="1201" t="s">
        <v>581</v>
      </c>
      <c r="B5" s="1203" t="s">
        <v>582</v>
      </c>
      <c r="C5" s="1204"/>
      <c r="D5" s="1204"/>
      <c r="E5" s="1205"/>
      <c r="F5" s="1206" t="s">
        <v>583</v>
      </c>
      <c r="G5" s="1207"/>
    </row>
    <row r="6" spans="1:7" ht="13.5" customHeight="1">
      <c r="A6" s="1202"/>
      <c r="B6" s="1210" t="s">
        <v>584</v>
      </c>
      <c r="C6" s="1211"/>
      <c r="D6" s="1211"/>
      <c r="E6" s="1212"/>
      <c r="F6" s="1208"/>
      <c r="G6" s="1209"/>
    </row>
    <row r="7" spans="1:7" ht="24.75" customHeight="1" thickBot="1">
      <c r="A7" s="1202"/>
      <c r="B7" s="656" t="s">
        <v>585</v>
      </c>
      <c r="C7" s="657" t="s">
        <v>586</v>
      </c>
      <c r="D7" s="657" t="s">
        <v>587</v>
      </c>
      <c r="E7" s="657" t="s">
        <v>588</v>
      </c>
      <c r="F7" s="658" t="s">
        <v>589</v>
      </c>
      <c r="G7" s="659" t="s">
        <v>590</v>
      </c>
    </row>
    <row r="8" spans="1:7" ht="14.25">
      <c r="A8" s="653" t="s">
        <v>591</v>
      </c>
      <c r="B8" s="665"/>
      <c r="C8" s="666" t="s">
        <v>592</v>
      </c>
      <c r="D8" s="667" t="s">
        <v>592</v>
      </c>
      <c r="E8" s="668" t="s">
        <v>592</v>
      </c>
      <c r="F8" s="655"/>
      <c r="G8" s="660"/>
    </row>
    <row r="9" spans="1:7" ht="14.25">
      <c r="A9" s="654" t="s">
        <v>593</v>
      </c>
      <c r="B9" s="669"/>
      <c r="C9" s="666" t="s">
        <v>592</v>
      </c>
      <c r="D9" s="670"/>
      <c r="E9" s="671"/>
      <c r="F9" s="347">
        <v>1</v>
      </c>
      <c r="G9" s="661">
        <v>2</v>
      </c>
    </row>
    <row r="10" spans="1:7" ht="14.25">
      <c r="A10" s="654" t="s">
        <v>594</v>
      </c>
      <c r="B10" s="669"/>
      <c r="C10" s="666" t="s">
        <v>592</v>
      </c>
      <c r="D10" s="670" t="s">
        <v>592</v>
      </c>
      <c r="E10" s="671" t="s">
        <v>592</v>
      </c>
      <c r="F10" s="347"/>
      <c r="G10" s="661"/>
    </row>
    <row r="11" spans="1:7" ht="14.25">
      <c r="A11" s="654" t="s">
        <v>595</v>
      </c>
      <c r="B11" s="669"/>
      <c r="C11" s="666" t="s">
        <v>592</v>
      </c>
      <c r="D11" s="670"/>
      <c r="E11" s="671"/>
      <c r="F11" s="347"/>
      <c r="G11" s="661"/>
    </row>
    <row r="12" spans="1:7" ht="14.25">
      <c r="A12" s="654" t="s">
        <v>596</v>
      </c>
      <c r="B12" s="672"/>
      <c r="C12" s="666" t="s">
        <v>592</v>
      </c>
      <c r="D12" s="673"/>
      <c r="E12" s="674" t="s">
        <v>592</v>
      </c>
      <c r="F12" s="347"/>
      <c r="G12" s="661"/>
    </row>
    <row r="13" spans="1:7" ht="14.25">
      <c r="A13" s="654" t="s">
        <v>597</v>
      </c>
      <c r="B13" s="672"/>
      <c r="C13" s="666" t="s">
        <v>592</v>
      </c>
      <c r="D13" s="673"/>
      <c r="E13" s="674"/>
      <c r="F13" s="347"/>
      <c r="G13" s="661"/>
    </row>
    <row r="14" spans="1:7" ht="14.25">
      <c r="A14" s="654" t="s">
        <v>598</v>
      </c>
      <c r="B14" s="672"/>
      <c r="C14" s="666" t="s">
        <v>592</v>
      </c>
      <c r="D14" s="673"/>
      <c r="E14" s="674"/>
      <c r="F14" s="347"/>
      <c r="G14" s="661"/>
    </row>
    <row r="15" spans="1:7" ht="14.25">
      <c r="A15" s="654" t="s">
        <v>599</v>
      </c>
      <c r="B15" s="672"/>
      <c r="C15" s="666" t="s">
        <v>592</v>
      </c>
      <c r="D15" s="673"/>
      <c r="E15" s="674"/>
      <c r="F15" s="347"/>
      <c r="G15" s="661"/>
    </row>
    <row r="16" spans="1:7" ht="14.25">
      <c r="A16" s="654" t="s">
        <v>600</v>
      </c>
      <c r="B16" s="672"/>
      <c r="C16" s="666" t="s">
        <v>592</v>
      </c>
      <c r="D16" s="673"/>
      <c r="E16" s="674"/>
      <c r="F16" s="347"/>
      <c r="G16" s="661"/>
    </row>
    <row r="17" spans="1:7" ht="14.25">
      <c r="A17" s="654" t="s">
        <v>601</v>
      </c>
      <c r="B17" s="672"/>
      <c r="C17" s="666" t="s">
        <v>592</v>
      </c>
      <c r="D17" s="673"/>
      <c r="E17" s="674"/>
      <c r="F17" s="347"/>
      <c r="G17" s="661"/>
    </row>
    <row r="18" spans="1:7" ht="14.25">
      <c r="A18" s="654" t="s">
        <v>602</v>
      </c>
      <c r="B18" s="672"/>
      <c r="C18" s="666" t="s">
        <v>592</v>
      </c>
      <c r="D18" s="673"/>
      <c r="E18" s="674"/>
      <c r="F18" s="347"/>
      <c r="G18" s="661"/>
    </row>
    <row r="19" spans="1:7" ht="14.25">
      <c r="A19" s="654" t="s">
        <v>603</v>
      </c>
      <c r="B19" s="672"/>
      <c r="C19" s="666" t="s">
        <v>592</v>
      </c>
      <c r="D19" s="673"/>
      <c r="E19" s="674"/>
      <c r="F19" s="347"/>
      <c r="G19" s="661"/>
    </row>
    <row r="20" spans="1:7" ht="14.25">
      <c r="A20" s="654" t="s">
        <v>604</v>
      </c>
      <c r="B20" s="675"/>
      <c r="C20" s="666" t="s">
        <v>592</v>
      </c>
      <c r="D20" s="673"/>
      <c r="E20" s="674"/>
      <c r="F20" s="347"/>
      <c r="G20" s="661"/>
    </row>
    <row r="21" spans="1:7" ht="14.25">
      <c r="A21" s="654" t="s">
        <v>605</v>
      </c>
      <c r="B21" s="675"/>
      <c r="C21" s="666" t="s">
        <v>592</v>
      </c>
      <c r="D21" s="673"/>
      <c r="E21" s="674"/>
      <c r="F21" s="347"/>
      <c r="G21" s="661"/>
    </row>
    <row r="22" spans="1:7" ht="14.25">
      <c r="A22" s="654" t="s">
        <v>606</v>
      </c>
      <c r="B22" s="676"/>
      <c r="C22" s="666" t="s">
        <v>592</v>
      </c>
      <c r="D22" s="677"/>
      <c r="E22" s="678"/>
      <c r="F22" s="347"/>
      <c r="G22" s="661"/>
    </row>
    <row r="23" spans="1:7" ht="14.25">
      <c r="A23" s="654" t="s">
        <v>607</v>
      </c>
      <c r="B23" s="676"/>
      <c r="C23" s="666" t="s">
        <v>592</v>
      </c>
      <c r="D23" s="677"/>
      <c r="E23" s="678"/>
      <c r="F23" s="347"/>
      <c r="G23" s="661"/>
    </row>
    <row r="24" spans="1:7" ht="14.25">
      <c r="A24" s="654" t="s">
        <v>608</v>
      </c>
      <c r="B24" s="676"/>
      <c r="C24" s="666" t="s">
        <v>592</v>
      </c>
      <c r="D24" s="677"/>
      <c r="E24" s="678"/>
      <c r="F24" s="347"/>
      <c r="G24" s="661"/>
    </row>
    <row r="25" spans="1:7" ht="14.25">
      <c r="A25" s="654" t="s">
        <v>609</v>
      </c>
      <c r="B25" s="676"/>
      <c r="C25" s="666" t="s">
        <v>592</v>
      </c>
      <c r="D25" s="677"/>
      <c r="E25" s="678"/>
      <c r="F25" s="347"/>
      <c r="G25" s="661"/>
    </row>
    <row r="26" spans="1:7" ht="14.25">
      <c r="A26" s="654" t="s">
        <v>610</v>
      </c>
      <c r="B26" s="676"/>
      <c r="C26" s="666" t="s">
        <v>592</v>
      </c>
      <c r="D26" s="677"/>
      <c r="E26" s="678"/>
      <c r="F26" s="347"/>
      <c r="G26" s="661"/>
    </row>
    <row r="27" spans="1:7" ht="14.25">
      <c r="A27" s="654" t="s">
        <v>611</v>
      </c>
      <c r="B27" s="676"/>
      <c r="C27" s="666" t="s">
        <v>592</v>
      </c>
      <c r="D27" s="677" t="s">
        <v>592</v>
      </c>
      <c r="E27" s="678" t="s">
        <v>592</v>
      </c>
      <c r="F27" s="347"/>
      <c r="G27" s="661"/>
    </row>
    <row r="28" spans="1:7" ht="14.25">
      <c r="A28" s="654" t="s">
        <v>612</v>
      </c>
      <c r="B28" s="676"/>
      <c r="C28" s="666" t="s">
        <v>592</v>
      </c>
      <c r="D28" s="677" t="s">
        <v>592</v>
      </c>
      <c r="E28" s="678" t="s">
        <v>592</v>
      </c>
      <c r="F28" s="347"/>
      <c r="G28" s="661"/>
    </row>
    <row r="29" spans="1:7" ht="14.25">
      <c r="A29" s="654" t="s">
        <v>613</v>
      </c>
      <c r="B29" s="676"/>
      <c r="C29" s="666" t="s">
        <v>592</v>
      </c>
      <c r="D29" s="677"/>
      <c r="E29" s="678"/>
      <c r="F29" s="347"/>
      <c r="G29" s="661"/>
    </row>
    <row r="30" spans="1:7" ht="14.25">
      <c r="A30" s="654" t="s">
        <v>614</v>
      </c>
      <c r="B30" s="676"/>
      <c r="C30" s="666" t="s">
        <v>592</v>
      </c>
      <c r="D30" s="677"/>
      <c r="E30" s="678"/>
      <c r="F30" s="347"/>
      <c r="G30" s="661"/>
    </row>
    <row r="31" spans="1:7" ht="14.25">
      <c r="A31" s="654" t="s">
        <v>615</v>
      </c>
      <c r="B31" s="676"/>
      <c r="C31" s="666" t="s">
        <v>592</v>
      </c>
      <c r="D31" s="677"/>
      <c r="E31" s="678"/>
      <c r="F31" s="347"/>
      <c r="G31" s="661"/>
    </row>
    <row r="32" spans="1:7" ht="14.25">
      <c r="A32" s="654" t="s">
        <v>616</v>
      </c>
      <c r="B32" s="676"/>
      <c r="C32" s="666" t="s">
        <v>592</v>
      </c>
      <c r="D32" s="677"/>
      <c r="E32" s="678"/>
      <c r="F32" s="347">
        <v>5</v>
      </c>
      <c r="G32" s="661">
        <v>32</v>
      </c>
    </row>
    <row r="33" spans="1:7" ht="15" thickBot="1">
      <c r="A33" s="662" t="s">
        <v>617</v>
      </c>
      <c r="B33" s="679"/>
      <c r="C33" s="680" t="s">
        <v>592</v>
      </c>
      <c r="D33" s="681"/>
      <c r="E33" s="682"/>
      <c r="F33" s="663"/>
      <c r="G33" s="664"/>
    </row>
    <row r="34" spans="1:7" ht="13.5" thickBot="1">
      <c r="A34" s="348" t="s">
        <v>618</v>
      </c>
      <c r="B34" s="683"/>
      <c r="C34" s="684"/>
      <c r="D34" s="684"/>
      <c r="E34" s="684"/>
      <c r="F34" s="828">
        <f>SUM(F8:F33)</f>
        <v>6</v>
      </c>
      <c r="G34" s="829">
        <f>SUM(G8:G33)</f>
        <v>34</v>
      </c>
    </row>
    <row r="35" spans="1:7" ht="18" customHeight="1">
      <c r="A35" s="349"/>
      <c r="B35" s="350"/>
      <c r="C35" s="350"/>
      <c r="D35" s="350"/>
      <c r="E35" s="350"/>
      <c r="F35" s="351"/>
      <c r="G35" s="351"/>
    </row>
    <row r="36" spans="1:7" ht="26.25" customHeight="1">
      <c r="A36" s="1197" t="s">
        <v>619</v>
      </c>
      <c r="B36" s="1197"/>
      <c r="C36" s="1197"/>
      <c r="D36" s="1197"/>
      <c r="E36" s="1197"/>
      <c r="F36" s="1197"/>
      <c r="G36" s="1197"/>
    </row>
    <row r="37" spans="1:7" ht="25.5" customHeight="1">
      <c r="A37" s="1013" t="s">
        <v>136</v>
      </c>
      <c r="B37" s="1013"/>
      <c r="C37" s="1013"/>
      <c r="D37" s="1013"/>
      <c r="E37" s="1013"/>
      <c r="F37" s="1013"/>
      <c r="G37" s="1013"/>
    </row>
  </sheetData>
  <mergeCells count="10">
    <mergeCell ref="A36:G36"/>
    <mergeCell ref="A37:G37"/>
    <mergeCell ref="A1:G1"/>
    <mergeCell ref="A2:G2"/>
    <mergeCell ref="A4:G4"/>
    <mergeCell ref="A5:A7"/>
    <mergeCell ref="B5:E5"/>
    <mergeCell ref="F5:G6"/>
    <mergeCell ref="B6:E6"/>
    <mergeCell ref="A3:G3"/>
  </mergeCells>
  <printOptions horizontalCentered="1" verticalCentered="1"/>
  <pageMargins left="0.5" right="0.5" top="0.25" bottom="0.25" header="0.3" footer="0.3"/>
  <pageSetup orientation="landscape" r:id="rId1"/>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366E7-0847-410B-AD29-CF946BA3BA06}">
  <sheetPr>
    <pageSetUpPr fitToPage="1"/>
  </sheetPr>
  <dimension ref="A1:V25"/>
  <sheetViews>
    <sheetView zoomScale="85" zoomScaleNormal="85" workbookViewId="0">
      <selection activeCell="G36" sqref="G36"/>
    </sheetView>
  </sheetViews>
  <sheetFormatPr defaultColWidth="8.5703125" defaultRowHeight="12.75"/>
  <cols>
    <col min="1" max="1" width="57" customWidth="1"/>
    <col min="2" max="2" width="7.85546875" bestFit="1" customWidth="1"/>
    <col min="3" max="4" width="10" bestFit="1" customWidth="1"/>
    <col min="5" max="5" width="7.85546875" bestFit="1" customWidth="1"/>
    <col min="6" max="7" width="8" bestFit="1" customWidth="1"/>
    <col min="8" max="8" width="7.85546875" bestFit="1" customWidth="1"/>
    <col min="9" max="10" width="8" bestFit="1" customWidth="1"/>
    <col min="11" max="11" width="7.85546875" bestFit="1" customWidth="1"/>
    <col min="12" max="13" width="8" bestFit="1" customWidth="1"/>
    <col min="14" max="20" width="9.5703125" customWidth="1"/>
    <col min="21" max="21" width="13.5703125" customWidth="1"/>
  </cols>
  <sheetData>
    <row r="1" spans="1:13" ht="15.75">
      <c r="A1" s="1213" t="s">
        <v>620</v>
      </c>
      <c r="B1" s="1213"/>
      <c r="C1" s="1012"/>
      <c r="D1" s="1012"/>
      <c r="E1" s="1012"/>
      <c r="F1" s="1012"/>
      <c r="G1" s="1012"/>
      <c r="H1" s="1012"/>
      <c r="I1" s="1012"/>
      <c r="J1" s="1012"/>
      <c r="K1" s="1012"/>
      <c r="L1" s="1012"/>
      <c r="M1" s="1012"/>
    </row>
    <row r="2" spans="1:13" ht="15.75">
      <c r="A2" s="1012" t="s">
        <v>1</v>
      </c>
      <c r="B2" s="1012"/>
      <c r="C2" s="1012"/>
      <c r="D2" s="1012"/>
      <c r="E2" s="1012"/>
      <c r="F2" s="1012"/>
      <c r="G2" s="1012"/>
      <c r="H2" s="1012"/>
      <c r="I2" s="1012"/>
      <c r="J2" s="1012"/>
      <c r="K2" s="1012"/>
      <c r="L2" s="1012"/>
      <c r="M2" s="1012"/>
    </row>
    <row r="3" spans="1:13" ht="15.75">
      <c r="A3" s="1062" t="s">
        <v>2</v>
      </c>
      <c r="B3" s="1062"/>
      <c r="C3" s="1062"/>
      <c r="D3" s="1062"/>
      <c r="E3" s="1062"/>
      <c r="F3" s="1062"/>
      <c r="G3" s="1062"/>
      <c r="H3" s="1062"/>
      <c r="I3" s="1062"/>
      <c r="J3" s="1062"/>
      <c r="K3" s="1062"/>
      <c r="L3" s="1062"/>
      <c r="M3" s="1062"/>
    </row>
    <row r="4" spans="1:13" ht="16.5" thickBot="1">
      <c r="A4" s="1214"/>
      <c r="B4" s="1214"/>
      <c r="C4" s="1214"/>
      <c r="D4" s="1214"/>
      <c r="E4" s="1214"/>
      <c r="F4" s="1214"/>
      <c r="G4" s="1214"/>
      <c r="H4" s="1214"/>
      <c r="I4" s="1214"/>
      <c r="J4" s="1214"/>
      <c r="K4" s="1214"/>
      <c r="L4" s="1214"/>
      <c r="M4" s="1214"/>
    </row>
    <row r="5" spans="1:13" ht="20.25" customHeight="1" thickBot="1">
      <c r="A5" s="1301">
        <v>2021</v>
      </c>
      <c r="B5" s="1304" t="s">
        <v>621</v>
      </c>
      <c r="C5" s="1305"/>
      <c r="D5" s="1305"/>
      <c r="E5" s="1304" t="s">
        <v>4</v>
      </c>
      <c r="F5" s="1305"/>
      <c r="G5" s="1310"/>
      <c r="H5" s="1306" t="s">
        <v>5</v>
      </c>
      <c r="I5" s="1307"/>
      <c r="J5" s="1307"/>
      <c r="K5" s="1311" t="s">
        <v>345</v>
      </c>
      <c r="L5" s="1308"/>
      <c r="M5" s="1309"/>
    </row>
    <row r="6" spans="1:13">
      <c r="A6" s="1215"/>
      <c r="B6" s="1302" t="s">
        <v>8</v>
      </c>
      <c r="C6" s="984" t="s">
        <v>9</v>
      </c>
      <c r="D6" s="1303" t="s">
        <v>10</v>
      </c>
      <c r="E6" s="1302" t="s">
        <v>8</v>
      </c>
      <c r="F6" s="984" t="s">
        <v>9</v>
      </c>
      <c r="G6" s="1303" t="s">
        <v>10</v>
      </c>
      <c r="H6" s="1302" t="s">
        <v>8</v>
      </c>
      <c r="I6" s="984" t="s">
        <v>9</v>
      </c>
      <c r="J6" s="984" t="s">
        <v>10</v>
      </c>
      <c r="K6" s="1302" t="s">
        <v>8</v>
      </c>
      <c r="L6" s="984" t="s">
        <v>9</v>
      </c>
      <c r="M6" s="194" t="s">
        <v>121</v>
      </c>
    </row>
    <row r="7" spans="1:13">
      <c r="A7" s="986"/>
      <c r="B7" s="458"/>
      <c r="C7" s="983"/>
      <c r="D7" s="983"/>
      <c r="E7" s="983"/>
      <c r="F7" s="983"/>
      <c r="G7" s="985"/>
      <c r="H7" s="985"/>
      <c r="I7" s="985"/>
      <c r="J7" s="983"/>
      <c r="K7" s="457"/>
      <c r="L7" s="457"/>
      <c r="M7" s="444"/>
    </row>
    <row r="8" spans="1:13">
      <c r="A8" s="1294" t="s">
        <v>115</v>
      </c>
      <c r="B8" s="982"/>
      <c r="C8" s="610"/>
      <c r="D8" s="610"/>
      <c r="E8" s="610"/>
      <c r="F8" s="610"/>
      <c r="G8" s="833"/>
      <c r="H8" s="834"/>
      <c r="I8" s="833"/>
      <c r="J8" s="833"/>
      <c r="K8" s="834"/>
      <c r="L8" s="833"/>
      <c r="M8" s="863"/>
    </row>
    <row r="9" spans="1:13">
      <c r="A9" s="1295" t="s">
        <v>622</v>
      </c>
      <c r="B9" s="763" t="s">
        <v>12</v>
      </c>
      <c r="C9" s="126">
        <v>80000</v>
      </c>
      <c r="D9" s="126">
        <f>SUM(B9:C9)</f>
        <v>80000</v>
      </c>
      <c r="E9" s="608" t="s">
        <v>12</v>
      </c>
      <c r="F9" s="126">
        <v>5437.72</v>
      </c>
      <c r="G9" s="127">
        <f>SUM(E9:F9)</f>
        <v>5437.72</v>
      </c>
      <c r="H9" s="766" t="s">
        <v>12</v>
      </c>
      <c r="I9" s="127">
        <v>8807.380000000001</v>
      </c>
      <c r="J9" s="127">
        <f>SUM(H9:I9)</f>
        <v>8807.380000000001</v>
      </c>
      <c r="K9" s="766" t="s">
        <v>12</v>
      </c>
      <c r="L9" s="127">
        <v>8807.380000000001</v>
      </c>
      <c r="M9" s="164">
        <f>SUM(K9:L9)</f>
        <v>8807.380000000001</v>
      </c>
    </row>
    <row r="10" spans="1:13">
      <c r="A10" s="1295"/>
      <c r="B10" s="763"/>
      <c r="C10" s="126"/>
      <c r="D10" s="126"/>
      <c r="E10" s="608"/>
      <c r="F10" s="126"/>
      <c r="G10" s="127"/>
      <c r="H10" s="766"/>
      <c r="I10" s="127"/>
      <c r="J10" s="127"/>
      <c r="K10" s="766"/>
      <c r="L10" s="127"/>
      <c r="M10" s="121"/>
    </row>
    <row r="11" spans="1:13" s="8" customFormat="1">
      <c r="A11" s="1296" t="s">
        <v>348</v>
      </c>
      <c r="B11" s="830"/>
      <c r="C11" s="282">
        <f>C9</f>
        <v>80000</v>
      </c>
      <c r="D11" s="282">
        <f>D9</f>
        <v>80000</v>
      </c>
      <c r="E11" s="609" t="s">
        <v>12</v>
      </c>
      <c r="F11" s="282">
        <f>F9</f>
        <v>5437.72</v>
      </c>
      <c r="G11" s="831">
        <f>G9</f>
        <v>5437.72</v>
      </c>
      <c r="H11" s="832" t="s">
        <v>12</v>
      </c>
      <c r="I11" s="831">
        <f>I9</f>
        <v>8807.380000000001</v>
      </c>
      <c r="J11" s="831">
        <f>J9</f>
        <v>8807.380000000001</v>
      </c>
      <c r="K11" s="832" t="s">
        <v>12</v>
      </c>
      <c r="L11" s="831">
        <f>L9</f>
        <v>8807.380000000001</v>
      </c>
      <c r="M11" s="1297">
        <f>M9</f>
        <v>8807.380000000001</v>
      </c>
    </row>
    <row r="12" spans="1:13">
      <c r="A12" s="1295"/>
      <c r="B12" s="763"/>
      <c r="C12" s="126"/>
      <c r="D12" s="126"/>
      <c r="E12" s="608"/>
      <c r="F12" s="126"/>
      <c r="G12" s="127"/>
      <c r="H12" s="766"/>
      <c r="I12" s="127"/>
      <c r="J12" s="127"/>
      <c r="K12" s="766"/>
      <c r="L12" s="127"/>
      <c r="M12" s="121"/>
    </row>
    <row r="13" spans="1:13">
      <c r="A13" s="1294" t="s">
        <v>349</v>
      </c>
      <c r="B13" s="982"/>
      <c r="C13" s="610"/>
      <c r="D13" s="610"/>
      <c r="E13" s="836"/>
      <c r="F13" s="610"/>
      <c r="G13" s="833"/>
      <c r="H13" s="834"/>
      <c r="I13" s="833"/>
      <c r="J13" s="833"/>
      <c r="K13" s="834"/>
      <c r="L13" s="833"/>
      <c r="M13" s="863"/>
    </row>
    <row r="14" spans="1:13">
      <c r="A14" s="1298" t="s">
        <v>353</v>
      </c>
      <c r="B14" s="764" t="s">
        <v>12</v>
      </c>
      <c r="C14" s="126">
        <v>62500</v>
      </c>
      <c r="D14" s="126">
        <f>SUM(B14:C14)</f>
        <v>62500</v>
      </c>
      <c r="E14" s="608" t="s">
        <v>12</v>
      </c>
      <c r="F14" s="126">
        <v>0</v>
      </c>
      <c r="G14" s="127">
        <f>SUM(E14:F14)</f>
        <v>0</v>
      </c>
      <c r="H14" s="766" t="s">
        <v>12</v>
      </c>
      <c r="I14" s="127">
        <v>0</v>
      </c>
      <c r="J14" s="127">
        <f>SUM(H14:I14)</f>
        <v>0</v>
      </c>
      <c r="K14" s="766" t="s">
        <v>12</v>
      </c>
      <c r="L14" s="127">
        <v>0</v>
      </c>
      <c r="M14" s="164">
        <f>SUM(K14:L14)</f>
        <v>0</v>
      </c>
    </row>
    <row r="15" spans="1:13">
      <c r="A15" s="1299" t="s">
        <v>354</v>
      </c>
      <c r="B15" s="764" t="s">
        <v>12</v>
      </c>
      <c r="C15" s="126">
        <v>62500</v>
      </c>
      <c r="D15" s="126">
        <f t="shared" ref="D15:D17" si="0">SUM(B15:C15)</f>
        <v>62500</v>
      </c>
      <c r="E15" s="608" t="s">
        <v>12</v>
      </c>
      <c r="F15" s="126">
        <v>0</v>
      </c>
      <c r="G15" s="127">
        <f t="shared" ref="G15:G17" si="1">SUM(E15:F15)</f>
        <v>0</v>
      </c>
      <c r="H15" s="766" t="s">
        <v>12</v>
      </c>
      <c r="I15" s="127">
        <v>0</v>
      </c>
      <c r="J15" s="127">
        <f t="shared" ref="J15:J17" si="2">SUM(H15:I15)</f>
        <v>0</v>
      </c>
      <c r="K15" s="766" t="s">
        <v>12</v>
      </c>
      <c r="L15" s="127">
        <v>0</v>
      </c>
      <c r="M15" s="164">
        <f t="shared" ref="M15:M17" si="3">SUM(K15:L15)</f>
        <v>0</v>
      </c>
    </row>
    <row r="16" spans="1:13">
      <c r="A16" s="1299" t="s">
        <v>355</v>
      </c>
      <c r="B16" s="764" t="s">
        <v>12</v>
      </c>
      <c r="C16" s="126"/>
      <c r="D16" s="126">
        <f t="shared" si="0"/>
        <v>0</v>
      </c>
      <c r="E16" s="608" t="s">
        <v>12</v>
      </c>
      <c r="F16" s="126">
        <v>0</v>
      </c>
      <c r="G16" s="127">
        <f t="shared" si="1"/>
        <v>0</v>
      </c>
      <c r="H16" s="766" t="s">
        <v>12</v>
      </c>
      <c r="I16" s="127">
        <v>0</v>
      </c>
      <c r="J16" s="127">
        <f t="shared" si="2"/>
        <v>0</v>
      </c>
      <c r="K16" s="766" t="s">
        <v>12</v>
      </c>
      <c r="L16" s="127">
        <v>0</v>
      </c>
      <c r="M16" s="164">
        <f t="shared" si="3"/>
        <v>0</v>
      </c>
    </row>
    <row r="17" spans="1:22">
      <c r="A17" s="104" t="s">
        <v>623</v>
      </c>
      <c r="B17" s="764" t="s">
        <v>12</v>
      </c>
      <c r="C17" s="126">
        <v>18750</v>
      </c>
      <c r="D17" s="126">
        <f t="shared" si="0"/>
        <v>18750</v>
      </c>
      <c r="E17" s="608" t="s">
        <v>12</v>
      </c>
      <c r="F17" s="126">
        <v>0</v>
      </c>
      <c r="G17" s="127">
        <f t="shared" si="1"/>
        <v>0</v>
      </c>
      <c r="H17" s="766" t="s">
        <v>12</v>
      </c>
      <c r="I17" s="127">
        <v>0</v>
      </c>
      <c r="J17" s="127">
        <f t="shared" si="2"/>
        <v>0</v>
      </c>
      <c r="K17" s="766" t="s">
        <v>12</v>
      </c>
      <c r="L17" s="127">
        <v>0</v>
      </c>
      <c r="M17" s="164">
        <f t="shared" si="3"/>
        <v>0</v>
      </c>
    </row>
    <row r="18" spans="1:22">
      <c r="A18" s="104"/>
      <c r="B18" s="765"/>
      <c r="C18" s="126"/>
      <c r="D18" s="126"/>
      <c r="E18" s="608"/>
      <c r="F18" s="126"/>
      <c r="G18" s="127"/>
      <c r="H18" s="766"/>
      <c r="I18" s="127"/>
      <c r="J18" s="127"/>
      <c r="K18" s="766"/>
      <c r="L18" s="127"/>
      <c r="M18" s="121"/>
    </row>
    <row r="19" spans="1:22" s="8" customFormat="1">
      <c r="A19" s="1300" t="s">
        <v>624</v>
      </c>
      <c r="B19" s="762" t="s">
        <v>12</v>
      </c>
      <c r="C19" s="282">
        <f>SUM(C14:C17)</f>
        <v>143750</v>
      </c>
      <c r="D19" s="282">
        <f>SUM(D14:D17)</f>
        <v>143750</v>
      </c>
      <c r="E19" s="609" t="s">
        <v>12</v>
      </c>
      <c r="F19" s="282">
        <f>SUM(F14:F17)</f>
        <v>0</v>
      </c>
      <c r="G19" s="831">
        <f>SUM(G14:G17)</f>
        <v>0</v>
      </c>
      <c r="H19" s="832" t="s">
        <v>12</v>
      </c>
      <c r="I19" s="831">
        <f>-SUM(I14:I17)</f>
        <v>0</v>
      </c>
      <c r="J19" s="831">
        <f>SUM(J14:J17)</f>
        <v>0</v>
      </c>
      <c r="K19" s="832" t="s">
        <v>12</v>
      </c>
      <c r="L19" s="831">
        <f>SUM(L14:L17)</f>
        <v>0</v>
      </c>
      <c r="M19" s="1297">
        <f>SUM(M14:M17)</f>
        <v>0</v>
      </c>
    </row>
    <row r="20" spans="1:22">
      <c r="A20" s="104"/>
      <c r="B20" s="765"/>
      <c r="C20" s="126"/>
      <c r="D20" s="126"/>
      <c r="E20" s="608"/>
      <c r="F20" s="126"/>
      <c r="G20" s="127"/>
      <c r="H20" s="766"/>
      <c r="I20" s="127"/>
      <c r="J20" s="127"/>
      <c r="K20" s="766"/>
      <c r="L20" s="127"/>
      <c r="M20" s="121"/>
    </row>
    <row r="21" spans="1:22">
      <c r="A21" s="792"/>
      <c r="B21" s="1237"/>
      <c r="C21" s="1237"/>
      <c r="D21" s="1237"/>
      <c r="E21" s="1237"/>
      <c r="F21" s="1237"/>
      <c r="G21" s="1237"/>
      <c r="H21" s="1237"/>
      <c r="I21" s="1237"/>
      <c r="J21" s="1237"/>
      <c r="K21" s="1237"/>
      <c r="L21" s="1237"/>
      <c r="M21" s="1238"/>
    </row>
    <row r="22" spans="1:22" ht="14.25">
      <c r="A22" s="1242" t="s">
        <v>20</v>
      </c>
      <c r="B22" s="1243"/>
      <c r="C22" s="1243"/>
      <c r="D22" s="1243"/>
      <c r="E22" s="1243"/>
      <c r="F22" s="1243"/>
      <c r="G22" s="1243"/>
      <c r="H22" s="1243"/>
      <c r="I22" s="1243"/>
      <c r="J22" s="1243"/>
      <c r="K22" s="1243"/>
      <c r="L22" s="1243"/>
      <c r="M22" s="1244"/>
    </row>
    <row r="23" spans="1:22" ht="13.5" thickBot="1">
      <c r="A23" s="1312" t="s">
        <v>625</v>
      </c>
      <c r="B23" s="1313"/>
      <c r="C23" s="1313"/>
      <c r="D23" s="1313"/>
      <c r="E23" s="1313"/>
      <c r="F23" s="1313"/>
      <c r="G23" s="1313"/>
      <c r="H23" s="1313"/>
      <c r="I23" s="1313"/>
      <c r="J23" s="1313"/>
      <c r="K23" s="1313"/>
      <c r="L23" s="1313"/>
      <c r="M23" s="1314"/>
      <c r="N23" s="2"/>
      <c r="O23" s="2"/>
      <c r="P23" s="2"/>
      <c r="Q23" s="2"/>
      <c r="R23" s="2"/>
      <c r="S23" s="2"/>
      <c r="T23" s="2"/>
      <c r="U23" s="2"/>
      <c r="V23" s="2"/>
    </row>
    <row r="24" spans="1:22">
      <c r="C24" s="1"/>
      <c r="D24" s="1"/>
      <c r="E24" s="1"/>
      <c r="F24" s="1"/>
    </row>
    <row r="25" spans="1:22">
      <c r="C25" s="1"/>
      <c r="D25" s="1"/>
      <c r="E25" s="1"/>
      <c r="F25" s="1"/>
    </row>
  </sheetData>
  <mergeCells count="11">
    <mergeCell ref="A22:M22"/>
    <mergeCell ref="A23:M23"/>
    <mergeCell ref="A1:M1"/>
    <mergeCell ref="A3:M3"/>
    <mergeCell ref="A4:M4"/>
    <mergeCell ref="A5:A6"/>
    <mergeCell ref="E5:G5"/>
    <mergeCell ref="B5:D5"/>
    <mergeCell ref="H5:J5"/>
    <mergeCell ref="K5:M5"/>
    <mergeCell ref="A2:M2"/>
  </mergeCells>
  <printOptions horizontalCentered="1" verticalCentered="1"/>
  <pageMargins left="0.5" right="0.5" top="0.25" bottom="0.25" header="0.3" footer="0.3"/>
  <pageSetup scale="83" orientation="landscape" r:id="rId1"/>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838D7-4597-422C-B464-EB10D77739BB}">
  <dimension ref="A1:H26"/>
  <sheetViews>
    <sheetView zoomScaleNormal="100" workbookViewId="0">
      <selection activeCell="G6" sqref="G6"/>
    </sheetView>
  </sheetViews>
  <sheetFormatPr defaultRowHeight="12.75"/>
  <cols>
    <col min="1" max="1" width="17.85546875" customWidth="1"/>
    <col min="2" max="2" width="17.5703125" customWidth="1"/>
    <col min="3" max="3" width="16.5703125" customWidth="1"/>
    <col min="4" max="4" width="17.28515625" customWidth="1"/>
    <col min="5" max="5" width="19.42578125" customWidth="1"/>
  </cols>
  <sheetData>
    <row r="1" spans="1:8" ht="15.75">
      <c r="A1" s="1267" t="s">
        <v>626</v>
      </c>
      <c r="B1" s="1268"/>
      <c r="C1" s="1268"/>
      <c r="D1" s="1268"/>
      <c r="E1" s="1269"/>
      <c r="F1" s="501"/>
      <c r="G1" s="501"/>
      <c r="H1" s="501"/>
    </row>
    <row r="2" spans="1:8" ht="15.75">
      <c r="A2" s="1315" t="s">
        <v>627</v>
      </c>
      <c r="B2" s="1316"/>
      <c r="C2" s="1316"/>
      <c r="D2" s="1316"/>
      <c r="E2" s="1317"/>
      <c r="F2" s="501"/>
      <c r="G2" s="501"/>
      <c r="H2" s="501"/>
    </row>
    <row r="3" spans="1:8" ht="15.75">
      <c r="A3" s="1270" t="s">
        <v>1</v>
      </c>
      <c r="B3" s="1318"/>
      <c r="C3" s="1318"/>
      <c r="D3" s="1318"/>
      <c r="E3" s="1319"/>
      <c r="F3" s="532"/>
      <c r="G3" s="532"/>
      <c r="H3" s="532"/>
    </row>
    <row r="4" spans="1:8" ht="15.75">
      <c r="A4" s="1270" t="s">
        <v>246</v>
      </c>
      <c r="B4" s="1318"/>
      <c r="C4" s="1318"/>
      <c r="D4" s="1318"/>
      <c r="E4" s="1319"/>
      <c r="F4" s="532"/>
      <c r="G4" s="532"/>
      <c r="H4" s="532"/>
    </row>
    <row r="5" spans="1:8" ht="13.5" thickBot="1">
      <c r="A5" s="792"/>
      <c r="B5" s="1237"/>
      <c r="C5" s="1237"/>
      <c r="D5" s="1237"/>
      <c r="E5" s="1238"/>
    </row>
    <row r="6" spans="1:8" ht="16.5" thickBot="1">
      <c r="A6" s="1216" t="s">
        <v>538</v>
      </c>
      <c r="B6" s="1217"/>
      <c r="C6" s="1217"/>
      <c r="D6" s="1217"/>
      <c r="E6" s="1218"/>
    </row>
    <row r="7" spans="1:8" ht="111" customHeight="1" thickBot="1">
      <c r="A7" s="1262" t="s">
        <v>313</v>
      </c>
      <c r="B7" s="1262" t="s">
        <v>628</v>
      </c>
      <c r="C7" s="1262" t="s">
        <v>629</v>
      </c>
      <c r="D7" s="1262" t="s">
        <v>630</v>
      </c>
      <c r="E7" s="1262" t="s">
        <v>631</v>
      </c>
      <c r="F7" s="368"/>
      <c r="G7" s="368"/>
    </row>
    <row r="8" spans="1:8">
      <c r="A8" s="533" t="s">
        <v>322</v>
      </c>
      <c r="B8" s="526" t="s">
        <v>12</v>
      </c>
      <c r="C8" s="526" t="s">
        <v>12</v>
      </c>
      <c r="D8" s="526" t="s">
        <v>12</v>
      </c>
      <c r="E8" s="1320" t="s">
        <v>12</v>
      </c>
    </row>
    <row r="9" spans="1:8">
      <c r="A9" s="337" t="s">
        <v>323</v>
      </c>
      <c r="B9" s="526" t="s">
        <v>12</v>
      </c>
      <c r="C9" s="526" t="s">
        <v>12</v>
      </c>
      <c r="D9" s="526" t="s">
        <v>12</v>
      </c>
      <c r="E9" s="1320" t="s">
        <v>12</v>
      </c>
    </row>
    <row r="10" spans="1:8">
      <c r="A10" s="337" t="s">
        <v>324</v>
      </c>
      <c r="B10" s="526" t="s">
        <v>12</v>
      </c>
      <c r="C10" s="526" t="s">
        <v>12</v>
      </c>
      <c r="D10" s="526" t="s">
        <v>12</v>
      </c>
      <c r="E10" s="1320" t="s">
        <v>12</v>
      </c>
    </row>
    <row r="11" spans="1:8">
      <c r="A11" s="337" t="s">
        <v>325</v>
      </c>
      <c r="B11" s="526" t="s">
        <v>12</v>
      </c>
      <c r="C11" s="526" t="s">
        <v>12</v>
      </c>
      <c r="D11" s="526" t="s">
        <v>12</v>
      </c>
      <c r="E11" s="1320" t="s">
        <v>12</v>
      </c>
    </row>
    <row r="12" spans="1:8">
      <c r="A12" s="337" t="s">
        <v>326</v>
      </c>
      <c r="B12" s="526" t="s">
        <v>12</v>
      </c>
      <c r="C12" s="526" t="s">
        <v>12</v>
      </c>
      <c r="D12" s="526" t="s">
        <v>12</v>
      </c>
      <c r="E12" s="1320" t="s">
        <v>12</v>
      </c>
    </row>
    <row r="13" spans="1:8">
      <c r="A13" s="337" t="s">
        <v>327</v>
      </c>
      <c r="B13" s="100" t="s">
        <v>12</v>
      </c>
      <c r="C13" s="100" t="s">
        <v>12</v>
      </c>
      <c r="D13" s="100" t="s">
        <v>12</v>
      </c>
      <c r="E13" s="99" t="s">
        <v>12</v>
      </c>
    </row>
    <row r="14" spans="1:8">
      <c r="A14" s="337" t="s">
        <v>328</v>
      </c>
      <c r="B14" s="100" t="s">
        <v>12</v>
      </c>
      <c r="C14" s="949">
        <v>0.94500930375941583</v>
      </c>
      <c r="D14" s="949">
        <v>0.50601542425193236</v>
      </c>
      <c r="E14" s="1321">
        <v>0.65249529622466684</v>
      </c>
    </row>
    <row r="15" spans="1:8">
      <c r="A15" s="337" t="s">
        <v>329</v>
      </c>
      <c r="B15" s="100"/>
      <c r="C15" s="947">
        <v>0.9497191290354059</v>
      </c>
      <c r="D15" s="947">
        <v>0.46700000000000003</v>
      </c>
      <c r="E15" s="948">
        <v>0.64700000000000002</v>
      </c>
    </row>
    <row r="16" spans="1:8">
      <c r="A16" s="337" t="s">
        <v>330</v>
      </c>
      <c r="B16" s="100"/>
      <c r="C16" s="100"/>
      <c r="D16" s="100"/>
      <c r="E16" s="99"/>
    </row>
    <row r="17" spans="1:5">
      <c r="A17" s="337" t="s">
        <v>331</v>
      </c>
      <c r="B17" s="100"/>
      <c r="C17" s="100"/>
      <c r="D17" s="100"/>
      <c r="E17" s="99"/>
    </row>
    <row r="18" spans="1:5">
      <c r="A18" s="337" t="s">
        <v>332</v>
      </c>
      <c r="B18" s="100"/>
      <c r="C18" s="100"/>
      <c r="D18" s="100"/>
      <c r="E18" s="99"/>
    </row>
    <row r="19" spans="1:5" ht="13.5" thickBot="1">
      <c r="A19" s="342" t="s">
        <v>333</v>
      </c>
      <c r="B19" s="534"/>
      <c r="C19" s="534"/>
      <c r="D19" s="534"/>
      <c r="E19" s="535"/>
    </row>
    <row r="20" spans="1:5" ht="13.5" thickBot="1">
      <c r="A20" s="344" t="s">
        <v>334</v>
      </c>
      <c r="B20" s="536"/>
      <c r="C20" s="950">
        <f>AVERAGE(C14:C19)</f>
        <v>0.94736421639741086</v>
      </c>
      <c r="D20" s="950">
        <f t="shared" ref="D20:E20" si="0">AVERAGE(D14:D19)</f>
        <v>0.48650771212596622</v>
      </c>
      <c r="E20" s="1322">
        <f t="shared" si="0"/>
        <v>0.64974764811233343</v>
      </c>
    </row>
    <row r="21" spans="1:5">
      <c r="A21" s="792"/>
      <c r="B21" s="1237"/>
      <c r="C21" s="1237"/>
      <c r="D21" s="1237"/>
      <c r="E21" s="1238"/>
    </row>
    <row r="22" spans="1:5">
      <c r="A22" s="1323" t="s">
        <v>632</v>
      </c>
      <c r="B22" s="1324"/>
      <c r="C22" s="1324"/>
      <c r="D22" s="1324"/>
      <c r="E22" s="1325"/>
    </row>
    <row r="23" spans="1:5">
      <c r="A23" s="1326" t="s">
        <v>633</v>
      </c>
      <c r="B23" s="1327"/>
      <c r="C23" s="1327"/>
      <c r="D23" s="1327"/>
      <c r="E23" s="1328"/>
    </row>
    <row r="24" spans="1:5">
      <c r="A24" s="1242" t="s">
        <v>634</v>
      </c>
      <c r="B24" s="1243"/>
      <c r="C24" s="1243"/>
      <c r="D24" s="1243"/>
      <c r="E24" s="1244"/>
    </row>
    <row r="25" spans="1:5" ht="27" customHeight="1">
      <c r="A25" s="1288" t="s">
        <v>635</v>
      </c>
      <c r="B25" s="1289"/>
      <c r="C25" s="1289"/>
      <c r="D25" s="1289"/>
      <c r="E25" s="1290"/>
    </row>
    <row r="26" spans="1:5" ht="29.25" customHeight="1" thickBot="1">
      <c r="A26" s="1329" t="s">
        <v>51</v>
      </c>
      <c r="B26" s="1330"/>
      <c r="C26" s="1330"/>
      <c r="D26" s="1330"/>
      <c r="E26" s="1331"/>
    </row>
  </sheetData>
  <mergeCells count="10">
    <mergeCell ref="A26:E26"/>
    <mergeCell ref="A25:E25"/>
    <mergeCell ref="A1:E1"/>
    <mergeCell ref="A2:E2"/>
    <mergeCell ref="A3:E3"/>
    <mergeCell ref="A4:E4"/>
    <mergeCell ref="A6:E6"/>
    <mergeCell ref="A22:E22"/>
    <mergeCell ref="A23:E23"/>
    <mergeCell ref="A24:E24"/>
  </mergeCells>
  <printOptions horizontalCentered="1" verticalCentered="1"/>
  <pageMargins left="0.5" right="0.5" top="0.25" bottom="0.25" header="0.3" footer="0.3"/>
  <pageSetup orientation="landscape" r:id="rId1"/>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79BA49-92EC-4844-A728-A9CA0BD4AB44}">
  <dimension ref="A1:J21"/>
  <sheetViews>
    <sheetView workbookViewId="0">
      <selection activeCell="E26" sqref="E26"/>
    </sheetView>
  </sheetViews>
  <sheetFormatPr defaultRowHeight="12.75"/>
  <cols>
    <col min="1" max="1" width="12.140625" customWidth="1"/>
    <col min="2" max="2" width="21.5703125" customWidth="1"/>
    <col min="3" max="3" width="11.42578125" customWidth="1"/>
    <col min="5" max="5" width="23" customWidth="1"/>
    <col min="6" max="6" width="12.42578125" customWidth="1"/>
    <col min="8" max="8" width="23.140625" customWidth="1"/>
  </cols>
  <sheetData>
    <row r="1" spans="1:10" ht="15.75">
      <c r="A1" s="1012" t="s">
        <v>636</v>
      </c>
      <c r="B1" s="1012"/>
      <c r="C1" s="1012"/>
      <c r="D1" s="1012"/>
      <c r="E1" s="1012"/>
      <c r="F1" s="1012"/>
      <c r="G1" s="1012"/>
      <c r="H1" s="1012"/>
      <c r="I1" s="459"/>
      <c r="J1" s="459"/>
    </row>
    <row r="2" spans="1:10" ht="15.75">
      <c r="A2" s="1034" t="s">
        <v>637</v>
      </c>
      <c r="B2" s="1034"/>
      <c r="C2" s="1034"/>
      <c r="D2" s="1034"/>
      <c r="E2" s="1034"/>
      <c r="F2" s="1034"/>
      <c r="G2" s="1034"/>
      <c r="H2" s="1034"/>
      <c r="I2" s="460"/>
      <c r="J2" s="460"/>
    </row>
    <row r="3" spans="1:10" ht="15.75">
      <c r="A3" s="1062" t="s">
        <v>1</v>
      </c>
      <c r="B3" s="1062"/>
      <c r="C3" s="1062"/>
      <c r="D3" s="1062"/>
      <c r="E3" s="1062"/>
      <c r="F3" s="1062"/>
      <c r="G3" s="1062"/>
      <c r="H3" s="1062"/>
      <c r="I3" s="372"/>
      <c r="J3" s="372"/>
    </row>
    <row r="4" spans="1:10" ht="15.75">
      <c r="A4" s="1062" t="s">
        <v>2</v>
      </c>
      <c r="B4" s="1062"/>
      <c r="C4" s="1062"/>
      <c r="D4" s="1062"/>
      <c r="E4" s="1062"/>
      <c r="F4" s="1062"/>
      <c r="G4" s="1062"/>
      <c r="H4" s="1062"/>
      <c r="I4" s="372"/>
      <c r="J4" s="372"/>
    </row>
    <row r="5" spans="1:10" ht="13.5" thickBot="1"/>
    <row r="6" spans="1:10" ht="70.5" customHeight="1" thickBot="1">
      <c r="A6" s="539" t="s">
        <v>638</v>
      </c>
      <c r="B6" s="1262" t="s">
        <v>639</v>
      </c>
      <c r="D6" s="539" t="s">
        <v>638</v>
      </c>
      <c r="E6" s="1262" t="s">
        <v>640</v>
      </c>
      <c r="G6" s="539" t="s">
        <v>638</v>
      </c>
      <c r="H6" s="1262" t="s">
        <v>641</v>
      </c>
    </row>
    <row r="7" spans="1:10">
      <c r="A7" s="540" t="s">
        <v>642</v>
      </c>
      <c r="B7" s="915" t="s">
        <v>12</v>
      </c>
      <c r="D7" s="540">
        <v>92617</v>
      </c>
      <c r="E7" s="951">
        <v>2.7623644855015641E-2</v>
      </c>
      <c r="G7" s="540">
        <v>90007</v>
      </c>
      <c r="H7" s="951">
        <v>0.62670226173229993</v>
      </c>
    </row>
    <row r="8" spans="1:10">
      <c r="A8" s="17" t="s">
        <v>643</v>
      </c>
      <c r="B8" s="916" t="s">
        <v>12</v>
      </c>
      <c r="D8" s="17">
        <v>92341</v>
      </c>
      <c r="E8" s="952">
        <v>0.14759222159847382</v>
      </c>
      <c r="G8" s="17">
        <v>92254</v>
      </c>
      <c r="H8" s="952">
        <v>0.66713927352285662</v>
      </c>
    </row>
    <row r="9" spans="1:10">
      <c r="A9" s="17" t="s">
        <v>644</v>
      </c>
      <c r="B9" s="916" t="s">
        <v>12</v>
      </c>
      <c r="D9" s="17">
        <v>92321</v>
      </c>
      <c r="E9" s="952">
        <v>0.4306776641643803</v>
      </c>
      <c r="G9" s="17">
        <v>90017</v>
      </c>
      <c r="H9" s="952">
        <v>0.76826139853227071</v>
      </c>
    </row>
    <row r="10" spans="1:10">
      <c r="A10" s="17" t="s">
        <v>645</v>
      </c>
      <c r="B10" s="916" t="s">
        <v>12</v>
      </c>
      <c r="D10" s="17">
        <v>93265</v>
      </c>
      <c r="E10" s="952">
        <v>0.43585429749773485</v>
      </c>
      <c r="G10" s="17">
        <v>90015</v>
      </c>
      <c r="H10" s="952">
        <v>0.77368501883918073</v>
      </c>
    </row>
    <row r="11" spans="1:10">
      <c r="A11" s="17" t="s">
        <v>646</v>
      </c>
      <c r="B11" s="916" t="s">
        <v>12</v>
      </c>
      <c r="D11" s="17">
        <v>93243</v>
      </c>
      <c r="E11" s="952">
        <v>0.60986552808407535</v>
      </c>
      <c r="G11" s="17">
        <v>93267</v>
      </c>
      <c r="H11" s="952">
        <v>0.94463224660444922</v>
      </c>
    </row>
    <row r="12" spans="1:10">
      <c r="A12" s="17" t="s">
        <v>647</v>
      </c>
      <c r="B12" s="916" t="s">
        <v>12</v>
      </c>
      <c r="D12" s="17">
        <v>90007</v>
      </c>
      <c r="E12" s="952">
        <v>0.62670226173229993</v>
      </c>
      <c r="G12" s="17">
        <v>93249</v>
      </c>
      <c r="H12" s="952">
        <v>0.94800509353463236</v>
      </c>
    </row>
    <row r="13" spans="1:10">
      <c r="A13" s="17" t="s">
        <v>648</v>
      </c>
      <c r="B13" s="916" t="s">
        <v>12</v>
      </c>
      <c r="D13" s="17">
        <v>92274</v>
      </c>
      <c r="E13" s="952">
        <v>0.62844238131798302</v>
      </c>
      <c r="G13" s="17">
        <v>90058</v>
      </c>
      <c r="H13" s="952">
        <v>0.95423038076578781</v>
      </c>
    </row>
    <row r="14" spans="1:10">
      <c r="A14" s="17" t="s">
        <v>649</v>
      </c>
      <c r="B14" s="916" t="s">
        <v>12</v>
      </c>
      <c r="D14" s="17">
        <v>93225</v>
      </c>
      <c r="E14" s="952">
        <v>0.62845530638664648</v>
      </c>
      <c r="G14" s="17">
        <v>90057</v>
      </c>
      <c r="H14" s="952">
        <v>0.95603310275009945</v>
      </c>
    </row>
    <row r="15" spans="1:10">
      <c r="A15" s="17" t="s">
        <v>650</v>
      </c>
      <c r="B15" s="916" t="s">
        <v>12</v>
      </c>
      <c r="D15" s="17">
        <v>92254</v>
      </c>
      <c r="E15" s="952">
        <v>0.66713927352285662</v>
      </c>
      <c r="G15" s="17">
        <v>93307</v>
      </c>
      <c r="H15" s="952">
        <v>0.9687734242403121</v>
      </c>
    </row>
    <row r="16" spans="1:10" ht="13.5" thickBot="1">
      <c r="A16" s="102" t="s">
        <v>651</v>
      </c>
      <c r="B16" s="917" t="s">
        <v>12</v>
      </c>
      <c r="D16" s="102">
        <v>90017</v>
      </c>
      <c r="E16" s="953">
        <v>0.76826139853227071</v>
      </c>
      <c r="G16" s="102">
        <v>93242</v>
      </c>
      <c r="H16" s="953">
        <v>0.9973171794346174</v>
      </c>
    </row>
    <row r="19" spans="1:8">
      <c r="A19" s="1219" t="s">
        <v>633</v>
      </c>
      <c r="B19" s="1219"/>
      <c r="C19" s="1219"/>
      <c r="D19" s="1219"/>
      <c r="E19" s="1219"/>
      <c r="F19" s="1219"/>
      <c r="G19" s="1219"/>
      <c r="H19" s="1219"/>
    </row>
    <row r="20" spans="1:8">
      <c r="A20" s="1219" t="s">
        <v>652</v>
      </c>
      <c r="B20" s="1219"/>
      <c r="C20" s="1219"/>
      <c r="D20" s="1219"/>
      <c r="E20" s="1219"/>
      <c r="F20" s="1219"/>
      <c r="G20" s="1219"/>
      <c r="H20" s="1219"/>
    </row>
    <row r="21" spans="1:8" ht="29.45" customHeight="1">
      <c r="A21" s="1013" t="s">
        <v>635</v>
      </c>
      <c r="B21" s="1013"/>
      <c r="C21" s="1013"/>
      <c r="D21" s="1013"/>
      <c r="E21" s="1013"/>
      <c r="F21" s="1013"/>
      <c r="G21" s="1013"/>
      <c r="H21" s="1013"/>
    </row>
  </sheetData>
  <mergeCells count="7">
    <mergeCell ref="A4:H4"/>
    <mergeCell ref="A1:H1"/>
    <mergeCell ref="A2:H2"/>
    <mergeCell ref="A3:H3"/>
    <mergeCell ref="A21:H21"/>
    <mergeCell ref="A19:H19"/>
    <mergeCell ref="A20:H20"/>
  </mergeCells>
  <phoneticPr fontId="43" type="noConversion"/>
  <printOptions horizontalCentered="1" verticalCentered="1"/>
  <pageMargins left="0.5" right="0.5" top="0.25" bottom="0.25" header="0.3" footer="0.3"/>
  <pageSetup orientation="landscape"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H100"/>
  <sheetViews>
    <sheetView topLeftCell="A67" zoomScale="85" zoomScaleNormal="85" workbookViewId="0">
      <selection activeCell="C103" sqref="C103"/>
    </sheetView>
  </sheetViews>
  <sheetFormatPr defaultColWidth="9.42578125" defaultRowHeight="12.75"/>
  <cols>
    <col min="1" max="1" width="51.42578125" bestFit="1" customWidth="1"/>
    <col min="2" max="2" width="6.5703125" customWidth="1"/>
    <col min="3" max="3" width="9.85546875" customWidth="1"/>
    <col min="4" max="4" width="11" customWidth="1"/>
    <col min="5" max="5" width="9.85546875" customWidth="1"/>
    <col min="6" max="6" width="11.5703125" customWidth="1"/>
    <col min="7" max="7" width="15" bestFit="1" customWidth="1"/>
    <col min="8" max="8" width="12" customWidth="1"/>
  </cols>
  <sheetData>
    <row r="1" spans="1:8" ht="15.75">
      <c r="A1" s="1012" t="s">
        <v>53</v>
      </c>
      <c r="B1" s="1012"/>
      <c r="C1" s="1012"/>
      <c r="D1" s="1012"/>
      <c r="E1" s="1012"/>
      <c r="F1" s="1012"/>
      <c r="G1" s="1012"/>
      <c r="H1" s="1012"/>
    </row>
    <row r="2" spans="1:8" ht="15.75" customHeight="1">
      <c r="A2" s="987" t="s">
        <v>1</v>
      </c>
      <c r="B2" s="987"/>
      <c r="C2" s="987"/>
      <c r="D2" s="987"/>
      <c r="E2" s="987"/>
      <c r="F2" s="987"/>
      <c r="G2" s="987"/>
      <c r="H2" s="987"/>
    </row>
    <row r="3" spans="1:8" ht="15.75" customHeight="1">
      <c r="A3" s="989" t="s">
        <v>2</v>
      </c>
      <c r="B3" s="989"/>
      <c r="C3" s="989"/>
      <c r="D3" s="989"/>
      <c r="E3" s="989"/>
      <c r="F3" s="989"/>
      <c r="G3" s="989"/>
      <c r="H3" s="989"/>
    </row>
    <row r="4" spans="1:8" ht="15.75" customHeight="1" thickBot="1">
      <c r="A4" s="65"/>
      <c r="B4" s="65"/>
      <c r="C4" s="66"/>
      <c r="D4" s="66"/>
      <c r="E4" s="66"/>
      <c r="F4" s="66"/>
      <c r="G4" s="66"/>
      <c r="H4" s="66"/>
    </row>
    <row r="5" spans="1:8" ht="15.75" customHeight="1" thickBot="1">
      <c r="A5" s="67"/>
      <c r="B5" s="1001" t="s">
        <v>54</v>
      </c>
      <c r="C5" s="1002"/>
      <c r="D5" s="1002"/>
      <c r="E5" s="1002"/>
      <c r="F5" s="1002"/>
      <c r="G5" s="1002"/>
      <c r="H5" s="1002"/>
    </row>
    <row r="6" spans="1:8" ht="12.75" customHeight="1" thickBot="1">
      <c r="A6" s="238"/>
      <c r="B6" s="238"/>
      <c r="C6" s="1006" t="s">
        <v>55</v>
      </c>
      <c r="D6" s="1007"/>
      <c r="E6" s="1007"/>
      <c r="F6" s="1007"/>
      <c r="G6" s="1007"/>
      <c r="H6" s="1008"/>
    </row>
    <row r="7" spans="1:8" ht="38.25" customHeight="1">
      <c r="A7" s="68" t="s">
        <v>56</v>
      </c>
      <c r="B7" s="69" t="s">
        <v>57</v>
      </c>
      <c r="C7" s="422" t="s">
        <v>58</v>
      </c>
      <c r="D7" s="422" t="s">
        <v>59</v>
      </c>
      <c r="E7" s="422" t="s">
        <v>60</v>
      </c>
      <c r="F7" s="422" t="s">
        <v>61</v>
      </c>
      <c r="G7" s="423" t="s">
        <v>62</v>
      </c>
      <c r="H7" s="422" t="s">
        <v>63</v>
      </c>
    </row>
    <row r="8" spans="1:8" ht="12.75" customHeight="1">
      <c r="A8" s="70" t="s">
        <v>23</v>
      </c>
      <c r="B8" s="73"/>
      <c r="C8" s="173"/>
      <c r="D8" s="173"/>
      <c r="E8" s="173"/>
      <c r="F8" s="173"/>
      <c r="G8" s="173"/>
      <c r="H8" s="173"/>
    </row>
    <row r="9" spans="1:8">
      <c r="A9" s="378" t="s">
        <v>64</v>
      </c>
      <c r="B9" s="378" t="s">
        <v>65</v>
      </c>
      <c r="C9" s="174">
        <v>2279</v>
      </c>
      <c r="D9" s="174">
        <v>0</v>
      </c>
      <c r="E9" s="174">
        <v>0</v>
      </c>
      <c r="F9" s="174">
        <v>45369.23</v>
      </c>
      <c r="G9" s="843">
        <v>2024522.86</v>
      </c>
      <c r="H9" s="185">
        <f>G9/$G$69</f>
        <v>3.9384050444273053E-2</v>
      </c>
    </row>
    <row r="10" spans="1:8" ht="12.75" customHeight="1">
      <c r="A10" s="378" t="s">
        <v>66</v>
      </c>
      <c r="B10" s="378" t="s">
        <v>67</v>
      </c>
      <c r="C10" s="174">
        <v>0</v>
      </c>
      <c r="D10" s="174">
        <v>0</v>
      </c>
      <c r="E10" s="174">
        <v>0</v>
      </c>
      <c r="F10" s="174">
        <v>0</v>
      </c>
      <c r="G10" s="843">
        <v>0</v>
      </c>
      <c r="H10" s="185">
        <f t="shared" ref="H10:H13" si="0">G10/$G$69</f>
        <v>0</v>
      </c>
    </row>
    <row r="11" spans="1:8" ht="12.75" customHeight="1">
      <c r="A11" s="378" t="s">
        <v>68</v>
      </c>
      <c r="B11" s="378" t="s">
        <v>67</v>
      </c>
      <c r="C11" s="174">
        <v>0</v>
      </c>
      <c r="D11" s="174">
        <v>0</v>
      </c>
      <c r="E11" s="174">
        <v>0</v>
      </c>
      <c r="F11" s="174">
        <v>0</v>
      </c>
      <c r="G11" s="843">
        <v>0</v>
      </c>
      <c r="H11" s="185">
        <f t="shared" si="0"/>
        <v>0</v>
      </c>
    </row>
    <row r="12" spans="1:8" ht="12.75" customHeight="1">
      <c r="A12" s="378" t="s">
        <v>69</v>
      </c>
      <c r="B12" s="378" t="s">
        <v>67</v>
      </c>
      <c r="C12" s="174">
        <v>0</v>
      </c>
      <c r="D12" s="174">
        <v>0</v>
      </c>
      <c r="E12" s="174">
        <v>0</v>
      </c>
      <c r="F12" s="174">
        <v>0</v>
      </c>
      <c r="G12" s="843">
        <v>0</v>
      </c>
      <c r="H12" s="185">
        <f t="shared" si="0"/>
        <v>0</v>
      </c>
    </row>
    <row r="13" spans="1:8" ht="12.75" customHeight="1">
      <c r="A13" s="378" t="s">
        <v>70</v>
      </c>
      <c r="B13" s="378" t="s">
        <v>67</v>
      </c>
      <c r="C13" s="174">
        <v>0</v>
      </c>
      <c r="D13" s="174">
        <v>0</v>
      </c>
      <c r="E13" s="174">
        <v>0</v>
      </c>
      <c r="F13" s="174">
        <v>0</v>
      </c>
      <c r="G13" s="843">
        <v>0</v>
      </c>
      <c r="H13" s="185">
        <f t="shared" si="0"/>
        <v>0</v>
      </c>
    </row>
    <row r="14" spans="1:8">
      <c r="A14" s="71" t="s">
        <v>26</v>
      </c>
      <c r="B14" s="76"/>
      <c r="C14" s="76"/>
      <c r="D14" s="76"/>
      <c r="E14" s="76"/>
      <c r="F14" s="76"/>
      <c r="G14" s="76"/>
      <c r="H14" s="76"/>
    </row>
    <row r="15" spans="1:8">
      <c r="A15" s="378" t="s">
        <v>71</v>
      </c>
      <c r="B15" s="378" t="s">
        <v>65</v>
      </c>
      <c r="C15" s="174">
        <v>56391</v>
      </c>
      <c r="D15" s="174">
        <v>0</v>
      </c>
      <c r="E15" s="174">
        <v>0</v>
      </c>
      <c r="F15" s="174">
        <v>178195.56</v>
      </c>
      <c r="G15" s="843">
        <v>2808751.84</v>
      </c>
      <c r="H15" s="185">
        <f>G15/$G$69</f>
        <v>5.4640046964944983E-2</v>
      </c>
    </row>
    <row r="16" spans="1:8">
      <c r="A16" s="378" t="s">
        <v>72</v>
      </c>
      <c r="B16" s="378" t="s">
        <v>65</v>
      </c>
      <c r="C16" s="174">
        <v>536</v>
      </c>
      <c r="D16" s="174">
        <v>0</v>
      </c>
      <c r="E16" s="174">
        <v>0</v>
      </c>
      <c r="F16" s="174">
        <v>3403.6</v>
      </c>
      <c r="G16" s="843">
        <v>21630.19</v>
      </c>
      <c r="H16" s="185">
        <f t="shared" ref="H16:H22" si="1">G16/$G$69</f>
        <v>4.2078284760845345E-4</v>
      </c>
    </row>
    <row r="17" spans="1:8">
      <c r="A17" s="378" t="s">
        <v>73</v>
      </c>
      <c r="B17" s="378" t="s">
        <v>65</v>
      </c>
      <c r="C17" s="174">
        <v>2431</v>
      </c>
      <c r="D17" s="174">
        <v>0</v>
      </c>
      <c r="E17" s="174">
        <v>0</v>
      </c>
      <c r="F17" s="174">
        <v>5810.09</v>
      </c>
      <c r="G17" s="843">
        <v>5649859.4400000004</v>
      </c>
      <c r="H17" s="185">
        <f t="shared" si="1"/>
        <v>0.10990952662693683</v>
      </c>
    </row>
    <row r="18" spans="1:8">
      <c r="A18" s="378" t="s">
        <v>74</v>
      </c>
      <c r="B18" s="378" t="s">
        <v>67</v>
      </c>
      <c r="C18" s="174">
        <v>29407</v>
      </c>
      <c r="D18" s="174">
        <v>0</v>
      </c>
      <c r="E18" s="174">
        <v>0</v>
      </c>
      <c r="F18" s="174">
        <v>47933.41</v>
      </c>
      <c r="G18" s="843">
        <v>1458177.24</v>
      </c>
      <c r="H18" s="185">
        <f t="shared" si="1"/>
        <v>2.8366647327879937E-2</v>
      </c>
    </row>
    <row r="19" spans="1:8">
      <c r="A19" s="378" t="s">
        <v>75</v>
      </c>
      <c r="B19" s="378" t="s">
        <v>67</v>
      </c>
      <c r="C19" s="174">
        <v>0</v>
      </c>
      <c r="D19" s="174">
        <v>0</v>
      </c>
      <c r="E19" s="174">
        <v>0</v>
      </c>
      <c r="F19" s="174">
        <v>0</v>
      </c>
      <c r="G19" s="843">
        <v>0</v>
      </c>
      <c r="H19" s="185">
        <f t="shared" si="1"/>
        <v>0</v>
      </c>
    </row>
    <row r="20" spans="1:8">
      <c r="A20" s="378" t="s">
        <v>76</v>
      </c>
      <c r="B20" s="378" t="s">
        <v>67</v>
      </c>
      <c r="C20" s="174">
        <v>0</v>
      </c>
      <c r="D20" s="174">
        <v>0</v>
      </c>
      <c r="E20" s="174">
        <v>0</v>
      </c>
      <c r="F20" s="174">
        <v>0</v>
      </c>
      <c r="G20" s="843">
        <v>0</v>
      </c>
      <c r="H20" s="185">
        <f t="shared" si="1"/>
        <v>0</v>
      </c>
    </row>
    <row r="21" spans="1:8">
      <c r="A21" s="378" t="s">
        <v>77</v>
      </c>
      <c r="B21" s="378" t="s">
        <v>67</v>
      </c>
      <c r="C21" s="174">
        <v>1597</v>
      </c>
      <c r="D21" s="174">
        <v>0</v>
      </c>
      <c r="E21" s="174">
        <v>0</v>
      </c>
      <c r="F21" s="174">
        <v>8975.14</v>
      </c>
      <c r="G21" s="843">
        <v>194397.08</v>
      </c>
      <c r="H21" s="185">
        <f t="shared" si="1"/>
        <v>3.7817031144510675E-3</v>
      </c>
    </row>
    <row r="22" spans="1:8">
      <c r="A22" s="378" t="s">
        <v>78</v>
      </c>
      <c r="B22" s="378" t="s">
        <v>65</v>
      </c>
      <c r="C22" s="174">
        <v>0</v>
      </c>
      <c r="D22" s="174">
        <v>0</v>
      </c>
      <c r="E22" s="174">
        <v>0</v>
      </c>
      <c r="F22" s="174">
        <v>0</v>
      </c>
      <c r="G22" s="843">
        <v>0</v>
      </c>
      <c r="H22" s="185">
        <f t="shared" si="1"/>
        <v>0</v>
      </c>
    </row>
    <row r="23" spans="1:8">
      <c r="A23" s="71" t="s">
        <v>27</v>
      </c>
      <c r="B23" s="76"/>
      <c r="C23" s="76"/>
      <c r="D23" s="76"/>
      <c r="E23" s="76"/>
      <c r="F23" s="76"/>
      <c r="G23" s="76"/>
      <c r="H23" s="76"/>
    </row>
    <row r="24" spans="1:8">
      <c r="A24" s="378" t="s">
        <v>79</v>
      </c>
      <c r="B24" s="378" t="s">
        <v>65</v>
      </c>
      <c r="C24" s="174">
        <v>59707</v>
      </c>
      <c r="D24" s="174">
        <v>0</v>
      </c>
      <c r="E24" s="174">
        <v>0</v>
      </c>
      <c r="F24" s="174">
        <v>26318.560000000001</v>
      </c>
      <c r="G24" s="843">
        <v>10066947.199999999</v>
      </c>
      <c r="H24" s="185">
        <f>G24/$G$69</f>
        <v>0.19583733242934748</v>
      </c>
    </row>
    <row r="25" spans="1:8">
      <c r="A25" s="378" t="s">
        <v>80</v>
      </c>
      <c r="B25" s="378" t="s">
        <v>65</v>
      </c>
      <c r="C25" s="174">
        <v>0</v>
      </c>
      <c r="D25" s="174">
        <v>0</v>
      </c>
      <c r="E25" s="174">
        <v>0</v>
      </c>
      <c r="F25" s="174">
        <v>0</v>
      </c>
      <c r="G25" s="843">
        <v>0</v>
      </c>
      <c r="H25" s="185">
        <f t="shared" ref="H25:H27" si="2">G25/$G$69</f>
        <v>0</v>
      </c>
    </row>
    <row r="26" spans="1:8" s="3" customFormat="1">
      <c r="A26" s="378" t="s">
        <v>81</v>
      </c>
      <c r="B26" s="784" t="s">
        <v>65</v>
      </c>
      <c r="C26" s="174">
        <v>2369</v>
      </c>
      <c r="D26" s="174">
        <v>0</v>
      </c>
      <c r="E26" s="174">
        <v>0</v>
      </c>
      <c r="F26" s="174">
        <v>68892.789999999994</v>
      </c>
      <c r="G26" s="843">
        <v>5172590.3899999997</v>
      </c>
      <c r="H26" s="185">
        <f t="shared" si="2"/>
        <v>0.10062497434448431</v>
      </c>
    </row>
    <row r="27" spans="1:8" s="3" customFormat="1">
      <c r="A27" s="378" t="s">
        <v>82</v>
      </c>
      <c r="B27" s="784" t="s">
        <v>65</v>
      </c>
      <c r="C27" s="174">
        <v>0</v>
      </c>
      <c r="D27" s="174">
        <v>0</v>
      </c>
      <c r="E27" s="174">
        <v>0</v>
      </c>
      <c r="F27" s="174">
        <v>0</v>
      </c>
      <c r="G27" s="843">
        <v>0</v>
      </c>
      <c r="H27" s="185">
        <f t="shared" si="2"/>
        <v>0</v>
      </c>
    </row>
    <row r="28" spans="1:8">
      <c r="A28" s="71" t="s">
        <v>28</v>
      </c>
      <c r="B28" s="76"/>
      <c r="C28" s="76"/>
      <c r="D28" s="76"/>
      <c r="E28" s="76"/>
      <c r="F28" s="76"/>
      <c r="G28" s="76"/>
      <c r="H28" s="76"/>
    </row>
    <row r="29" spans="1:8">
      <c r="A29" s="378" t="s">
        <v>83</v>
      </c>
      <c r="B29" s="378" t="s">
        <v>65</v>
      </c>
      <c r="C29" s="174">
        <v>4225</v>
      </c>
      <c r="D29" s="174">
        <v>0</v>
      </c>
      <c r="E29" s="174">
        <v>0</v>
      </c>
      <c r="F29" s="174">
        <v>-140715.4</v>
      </c>
      <c r="G29" s="843">
        <v>5726319.2300000004</v>
      </c>
      <c r="H29" s="185">
        <f>G29/$G$69</f>
        <v>0.11139693696238669</v>
      </c>
    </row>
    <row r="30" spans="1:8">
      <c r="A30" s="378" t="s">
        <v>84</v>
      </c>
      <c r="B30" s="378" t="s">
        <v>65</v>
      </c>
      <c r="C30" s="174">
        <v>0</v>
      </c>
      <c r="D30" s="174">
        <v>0</v>
      </c>
      <c r="E30" s="174">
        <v>0</v>
      </c>
      <c r="F30" s="174">
        <v>0</v>
      </c>
      <c r="G30" s="843">
        <v>0</v>
      </c>
      <c r="H30" s="185">
        <f t="shared" ref="H30:H42" si="3">G30/$G$69</f>
        <v>0</v>
      </c>
    </row>
    <row r="31" spans="1:8">
      <c r="A31" s="378" t="s">
        <v>85</v>
      </c>
      <c r="B31" s="378" t="s">
        <v>65</v>
      </c>
      <c r="C31" s="174">
        <v>0</v>
      </c>
      <c r="D31" s="174">
        <v>0</v>
      </c>
      <c r="E31" s="174">
        <v>0</v>
      </c>
      <c r="F31" s="174">
        <v>0</v>
      </c>
      <c r="G31" s="843">
        <v>0</v>
      </c>
      <c r="H31" s="185">
        <f t="shared" si="3"/>
        <v>0</v>
      </c>
    </row>
    <row r="32" spans="1:8">
      <c r="A32" s="378" t="s">
        <v>86</v>
      </c>
      <c r="B32" s="378" t="s">
        <v>65</v>
      </c>
      <c r="C32" s="174">
        <v>0</v>
      </c>
      <c r="D32" s="174">
        <v>0</v>
      </c>
      <c r="E32" s="174">
        <v>0</v>
      </c>
      <c r="F32" s="174">
        <v>0</v>
      </c>
      <c r="G32" s="843">
        <v>0</v>
      </c>
      <c r="H32" s="185">
        <f t="shared" si="3"/>
        <v>0</v>
      </c>
    </row>
    <row r="33" spans="1:8">
      <c r="A33" s="378" t="s">
        <v>87</v>
      </c>
      <c r="B33" s="378" t="s">
        <v>65</v>
      </c>
      <c r="C33" s="174">
        <v>0</v>
      </c>
      <c r="D33" s="174">
        <v>0</v>
      </c>
      <c r="E33" s="174">
        <v>0</v>
      </c>
      <c r="F33" s="174">
        <v>0</v>
      </c>
      <c r="G33" s="843">
        <v>0</v>
      </c>
      <c r="H33" s="185">
        <f t="shared" si="3"/>
        <v>0</v>
      </c>
    </row>
    <row r="34" spans="1:8">
      <c r="A34" s="378" t="s">
        <v>88</v>
      </c>
      <c r="B34" s="378" t="s">
        <v>65</v>
      </c>
      <c r="C34" s="174">
        <v>909</v>
      </c>
      <c r="D34" s="174">
        <v>0</v>
      </c>
      <c r="E34" s="174">
        <v>0</v>
      </c>
      <c r="F34" s="174">
        <v>10098.99</v>
      </c>
      <c r="G34" s="843">
        <v>393727.95</v>
      </c>
      <c r="H34" s="185">
        <f t="shared" si="3"/>
        <v>7.6593857004510274E-3</v>
      </c>
    </row>
    <row r="35" spans="1:8">
      <c r="A35" s="378" t="s">
        <v>89</v>
      </c>
      <c r="B35" s="378" t="s">
        <v>65</v>
      </c>
      <c r="C35" s="174">
        <v>0</v>
      </c>
      <c r="D35" s="174">
        <v>0</v>
      </c>
      <c r="E35" s="174">
        <v>0</v>
      </c>
      <c r="F35" s="174">
        <v>0</v>
      </c>
      <c r="G35" s="843">
        <v>0</v>
      </c>
      <c r="H35" s="185">
        <f t="shared" si="3"/>
        <v>0</v>
      </c>
    </row>
    <row r="36" spans="1:8">
      <c r="A36" s="378" t="s">
        <v>90</v>
      </c>
      <c r="B36" s="378" t="s">
        <v>65</v>
      </c>
      <c r="C36" s="174">
        <v>0</v>
      </c>
      <c r="D36" s="174">
        <v>0</v>
      </c>
      <c r="E36" s="174">
        <v>0</v>
      </c>
      <c r="F36" s="174">
        <v>0</v>
      </c>
      <c r="G36" s="843">
        <v>0</v>
      </c>
      <c r="H36" s="185">
        <f t="shared" si="3"/>
        <v>0</v>
      </c>
    </row>
    <row r="37" spans="1:8">
      <c r="A37" s="378" t="s">
        <v>91</v>
      </c>
      <c r="B37" s="378" t="s">
        <v>65</v>
      </c>
      <c r="C37" s="174">
        <v>6587</v>
      </c>
      <c r="D37" s="174">
        <v>0</v>
      </c>
      <c r="E37" s="174">
        <v>0</v>
      </c>
      <c r="F37" s="174">
        <v>73181.570000000007</v>
      </c>
      <c r="G37" s="843">
        <v>719301.55</v>
      </c>
      <c r="H37" s="185">
        <f t="shared" si="3"/>
        <v>1.3992930921927844E-2</v>
      </c>
    </row>
    <row r="38" spans="1:8">
      <c r="A38" s="378" t="s">
        <v>92</v>
      </c>
      <c r="B38" s="378" t="s">
        <v>65</v>
      </c>
      <c r="C38" s="174">
        <v>628</v>
      </c>
      <c r="D38" s="174">
        <v>0</v>
      </c>
      <c r="E38" s="174">
        <v>0</v>
      </c>
      <c r="F38" s="174">
        <v>9700.2900000000009</v>
      </c>
      <c r="G38" s="843">
        <v>2262372.7999999998</v>
      </c>
      <c r="H38" s="185">
        <f t="shared" si="3"/>
        <v>4.4011063663144438E-2</v>
      </c>
    </row>
    <row r="39" spans="1:8">
      <c r="A39" s="378" t="s">
        <v>93</v>
      </c>
      <c r="B39" s="378" t="s">
        <v>65</v>
      </c>
      <c r="C39" s="174">
        <v>4836</v>
      </c>
      <c r="D39" s="174">
        <v>0</v>
      </c>
      <c r="E39" s="174">
        <v>0</v>
      </c>
      <c r="F39" s="174">
        <v>10376.687610000001</v>
      </c>
      <c r="G39" s="843">
        <v>1299539.5</v>
      </c>
      <c r="H39" s="185">
        <f t="shared" si="3"/>
        <v>2.5280588445578418E-2</v>
      </c>
    </row>
    <row r="40" spans="1:8">
      <c r="A40" s="75" t="s">
        <v>94</v>
      </c>
      <c r="B40" s="378" t="s">
        <v>67</v>
      </c>
      <c r="C40" s="174">
        <v>0</v>
      </c>
      <c r="D40" s="174">
        <v>0</v>
      </c>
      <c r="E40" s="174">
        <v>0</v>
      </c>
      <c r="F40" s="174">
        <v>0</v>
      </c>
      <c r="G40" s="843">
        <v>0</v>
      </c>
      <c r="H40" s="185">
        <f t="shared" si="3"/>
        <v>0</v>
      </c>
    </row>
    <row r="41" spans="1:8">
      <c r="A41" s="378" t="s">
        <v>95</v>
      </c>
      <c r="B41" s="378" t="s">
        <v>65</v>
      </c>
      <c r="C41" s="174">
        <v>0</v>
      </c>
      <c r="D41" s="174">
        <v>0</v>
      </c>
      <c r="E41" s="174">
        <v>0</v>
      </c>
      <c r="F41" s="174">
        <v>0</v>
      </c>
      <c r="G41" s="843">
        <v>0</v>
      </c>
      <c r="H41" s="185">
        <f t="shared" si="3"/>
        <v>0</v>
      </c>
    </row>
    <row r="42" spans="1:8">
      <c r="A42" s="378" t="s">
        <v>96</v>
      </c>
      <c r="B42" s="378" t="s">
        <v>65</v>
      </c>
      <c r="C42" s="174">
        <v>0</v>
      </c>
      <c r="D42" s="174">
        <v>0</v>
      </c>
      <c r="E42" s="174">
        <v>0</v>
      </c>
      <c r="F42" s="174">
        <v>0</v>
      </c>
      <c r="G42" s="843">
        <v>0</v>
      </c>
      <c r="H42" s="185">
        <f t="shared" si="3"/>
        <v>0</v>
      </c>
    </row>
    <row r="43" spans="1:8">
      <c r="A43" s="71" t="s">
        <v>29</v>
      </c>
      <c r="B43" s="76"/>
      <c r="C43" s="76"/>
      <c r="D43" s="76"/>
      <c r="E43" s="76"/>
      <c r="F43" s="76"/>
      <c r="G43" s="76"/>
      <c r="H43" s="76"/>
    </row>
    <row r="44" spans="1:8">
      <c r="A44" s="378" t="s">
        <v>97</v>
      </c>
      <c r="B44" s="378" t="s">
        <v>65</v>
      </c>
      <c r="C44" s="174">
        <v>8942</v>
      </c>
      <c r="D44" s="174">
        <v>0</v>
      </c>
      <c r="E44" s="174">
        <v>0</v>
      </c>
      <c r="F44" s="174">
        <v>-10998.66</v>
      </c>
      <c r="G44" s="843">
        <v>532475.28</v>
      </c>
      <c r="H44" s="185">
        <f>G44/$G$69</f>
        <v>1.0358506541066381E-2</v>
      </c>
    </row>
    <row r="45" spans="1:8">
      <c r="A45" s="378" t="s">
        <v>98</v>
      </c>
      <c r="B45" s="378" t="s">
        <v>65</v>
      </c>
      <c r="C45" s="174">
        <v>0</v>
      </c>
      <c r="D45" s="174">
        <v>0</v>
      </c>
      <c r="E45" s="174">
        <v>0</v>
      </c>
      <c r="F45" s="174">
        <v>0</v>
      </c>
      <c r="G45" s="843">
        <v>0</v>
      </c>
      <c r="H45" s="185">
        <f t="shared" ref="H45:H46" si="4">G45/$G$69</f>
        <v>0</v>
      </c>
    </row>
    <row r="46" spans="1:8">
      <c r="A46" s="378" t="s">
        <v>99</v>
      </c>
      <c r="B46" s="378" t="s">
        <v>65</v>
      </c>
      <c r="C46" s="174">
        <v>0</v>
      </c>
      <c r="D46" s="174">
        <v>0</v>
      </c>
      <c r="E46" s="174">
        <v>0</v>
      </c>
      <c r="F46" s="174">
        <v>0</v>
      </c>
      <c r="G46" s="843">
        <v>0</v>
      </c>
      <c r="H46" s="185">
        <f t="shared" si="4"/>
        <v>0</v>
      </c>
    </row>
    <row r="47" spans="1:8">
      <c r="A47" s="71" t="s">
        <v>100</v>
      </c>
      <c r="B47" s="76"/>
      <c r="C47" s="76"/>
      <c r="D47" s="76"/>
      <c r="E47" s="76"/>
      <c r="F47" s="76"/>
      <c r="G47" s="76"/>
      <c r="H47" s="76"/>
    </row>
    <row r="48" spans="1:8">
      <c r="A48" s="378" t="s">
        <v>101</v>
      </c>
      <c r="B48" s="378" t="s">
        <v>67</v>
      </c>
      <c r="C48" s="174">
        <v>0</v>
      </c>
      <c r="D48" s="174">
        <v>0</v>
      </c>
      <c r="E48" s="174">
        <v>0</v>
      </c>
      <c r="F48" s="174">
        <v>0</v>
      </c>
      <c r="G48" s="843">
        <v>0</v>
      </c>
      <c r="H48" s="185">
        <f>G48/$G$69</f>
        <v>0</v>
      </c>
    </row>
    <row r="49" spans="1:8">
      <c r="A49" s="378" t="s">
        <v>102</v>
      </c>
      <c r="B49" s="378" t="s">
        <v>67</v>
      </c>
      <c r="C49" s="174">
        <v>0</v>
      </c>
      <c r="D49" s="174">
        <v>0</v>
      </c>
      <c r="E49" s="174">
        <v>0</v>
      </c>
      <c r="F49" s="174">
        <v>0</v>
      </c>
      <c r="G49" s="843">
        <v>0</v>
      </c>
      <c r="H49" s="185">
        <f t="shared" ref="H49:H54" si="5">G49/$G$69</f>
        <v>0</v>
      </c>
    </row>
    <row r="50" spans="1:8">
      <c r="A50" s="378" t="s">
        <v>103</v>
      </c>
      <c r="B50" s="378" t="s">
        <v>67</v>
      </c>
      <c r="C50" s="174">
        <v>0</v>
      </c>
      <c r="D50" s="174">
        <v>0</v>
      </c>
      <c r="E50" s="174">
        <v>0</v>
      </c>
      <c r="F50" s="174">
        <v>0</v>
      </c>
      <c r="G50" s="843">
        <v>0</v>
      </c>
      <c r="H50" s="185">
        <f t="shared" si="5"/>
        <v>0</v>
      </c>
    </row>
    <row r="51" spans="1:8">
      <c r="A51" s="378" t="s">
        <v>104</v>
      </c>
      <c r="B51" s="378" t="s">
        <v>67</v>
      </c>
      <c r="C51" s="174">
        <v>0</v>
      </c>
      <c r="D51" s="174">
        <v>0</v>
      </c>
      <c r="E51" s="174">
        <v>0</v>
      </c>
      <c r="F51" s="174">
        <v>0</v>
      </c>
      <c r="G51" s="843">
        <v>0</v>
      </c>
      <c r="H51" s="185">
        <f t="shared" si="5"/>
        <v>0</v>
      </c>
    </row>
    <row r="52" spans="1:8">
      <c r="A52" s="378" t="s">
        <v>105</v>
      </c>
      <c r="B52" s="378" t="s">
        <v>67</v>
      </c>
      <c r="C52" s="174">
        <v>0</v>
      </c>
      <c r="D52" s="174">
        <v>0</v>
      </c>
      <c r="E52" s="174">
        <v>0</v>
      </c>
      <c r="F52" s="174">
        <v>0</v>
      </c>
      <c r="G52" s="843">
        <v>0</v>
      </c>
      <c r="H52" s="185">
        <f t="shared" si="5"/>
        <v>0</v>
      </c>
    </row>
    <row r="53" spans="1:8">
      <c r="A53" s="378" t="s">
        <v>106</v>
      </c>
      <c r="B53" s="378" t="s">
        <v>67</v>
      </c>
      <c r="C53" s="174">
        <v>0</v>
      </c>
      <c r="D53" s="174">
        <v>0</v>
      </c>
      <c r="E53" s="174">
        <v>0</v>
      </c>
      <c r="F53" s="174">
        <v>0</v>
      </c>
      <c r="G53" s="843">
        <v>0</v>
      </c>
      <c r="H53" s="185">
        <f t="shared" si="5"/>
        <v>0</v>
      </c>
    </row>
    <row r="54" spans="1:8">
      <c r="A54" s="378" t="s">
        <v>107</v>
      </c>
      <c r="B54" s="378" t="s">
        <v>67</v>
      </c>
      <c r="C54" s="174">
        <v>0</v>
      </c>
      <c r="D54" s="174">
        <v>0</v>
      </c>
      <c r="E54" s="174">
        <v>0</v>
      </c>
      <c r="F54" s="174">
        <v>0</v>
      </c>
      <c r="G54" s="843">
        <v>0</v>
      </c>
      <c r="H54" s="185">
        <f t="shared" si="5"/>
        <v>0</v>
      </c>
    </row>
    <row r="55" spans="1:8">
      <c r="A55" s="71" t="s">
        <v>31</v>
      </c>
      <c r="B55" s="76"/>
      <c r="C55" s="76"/>
      <c r="D55" s="76"/>
      <c r="E55" s="76"/>
      <c r="F55" s="76"/>
      <c r="G55" s="76"/>
      <c r="H55" s="76"/>
    </row>
    <row r="56" spans="1:8">
      <c r="A56" s="378" t="s">
        <v>108</v>
      </c>
      <c r="B56" s="378" t="s">
        <v>65</v>
      </c>
      <c r="C56" s="174">
        <v>0</v>
      </c>
      <c r="D56" s="174">
        <v>0</v>
      </c>
      <c r="E56" s="174">
        <v>0</v>
      </c>
      <c r="F56" s="174">
        <v>0</v>
      </c>
      <c r="G56" s="843">
        <v>0</v>
      </c>
      <c r="H56" s="185">
        <f>G56/$G$69</f>
        <v>0</v>
      </c>
    </row>
    <row r="57" spans="1:8">
      <c r="A57" s="378" t="s">
        <v>109</v>
      </c>
      <c r="B57" s="378" t="s">
        <v>65</v>
      </c>
      <c r="C57" s="174">
        <v>0</v>
      </c>
      <c r="D57" s="174">
        <v>0</v>
      </c>
      <c r="E57" s="174">
        <v>0</v>
      </c>
      <c r="F57" s="174">
        <v>0</v>
      </c>
      <c r="G57" s="843">
        <v>0</v>
      </c>
      <c r="H57" s="185">
        <f t="shared" ref="H57:H62" si="6">G57/$G$69</f>
        <v>0</v>
      </c>
    </row>
    <row r="58" spans="1:8">
      <c r="A58" s="378" t="s">
        <v>110</v>
      </c>
      <c r="B58" s="378" t="s">
        <v>67</v>
      </c>
      <c r="C58" s="174">
        <v>0</v>
      </c>
      <c r="D58" s="174">
        <v>0</v>
      </c>
      <c r="E58" s="174">
        <v>0</v>
      </c>
      <c r="F58" s="174">
        <v>0</v>
      </c>
      <c r="G58" s="843">
        <v>0</v>
      </c>
      <c r="H58" s="185">
        <f t="shared" si="6"/>
        <v>0</v>
      </c>
    </row>
    <row r="59" spans="1:8">
      <c r="A59" s="378" t="s">
        <v>111</v>
      </c>
      <c r="B59" s="378" t="s">
        <v>65</v>
      </c>
      <c r="C59" s="174">
        <v>0</v>
      </c>
      <c r="D59" s="174">
        <v>0</v>
      </c>
      <c r="E59" s="174">
        <v>0</v>
      </c>
      <c r="F59" s="174">
        <v>0</v>
      </c>
      <c r="G59" s="843">
        <v>0</v>
      </c>
      <c r="H59" s="185">
        <f t="shared" si="6"/>
        <v>0</v>
      </c>
    </row>
    <row r="60" spans="1:8">
      <c r="A60" s="378" t="s">
        <v>112</v>
      </c>
      <c r="B60" s="378" t="s">
        <v>67</v>
      </c>
      <c r="C60" s="174">
        <v>0</v>
      </c>
      <c r="D60" s="174">
        <v>0</v>
      </c>
      <c r="E60" s="174">
        <v>0</v>
      </c>
      <c r="F60" s="174">
        <v>0</v>
      </c>
      <c r="G60" s="843">
        <v>0</v>
      </c>
      <c r="H60" s="185">
        <f t="shared" si="6"/>
        <v>0</v>
      </c>
    </row>
    <row r="61" spans="1:8">
      <c r="A61" s="378" t="s">
        <v>113</v>
      </c>
      <c r="B61" s="378" t="s">
        <v>65</v>
      </c>
      <c r="C61" s="174">
        <v>0</v>
      </c>
      <c r="D61" s="174">
        <v>0</v>
      </c>
      <c r="E61" s="174">
        <v>0</v>
      </c>
      <c r="F61" s="174">
        <v>0</v>
      </c>
      <c r="G61" s="843">
        <v>0</v>
      </c>
      <c r="H61" s="185">
        <f t="shared" si="6"/>
        <v>0</v>
      </c>
    </row>
    <row r="62" spans="1:8">
      <c r="A62" s="378" t="s">
        <v>114</v>
      </c>
      <c r="B62" s="378" t="s">
        <v>67</v>
      </c>
      <c r="C62" s="174">
        <v>0</v>
      </c>
      <c r="D62" s="174">
        <v>0</v>
      </c>
      <c r="E62" s="174">
        <v>0</v>
      </c>
      <c r="F62" s="174">
        <v>0</v>
      </c>
      <c r="G62" s="843">
        <v>0</v>
      </c>
      <c r="H62" s="185">
        <f t="shared" si="6"/>
        <v>0</v>
      </c>
    </row>
    <row r="63" spans="1:8">
      <c r="A63" s="71" t="s">
        <v>115</v>
      </c>
      <c r="B63" s="76"/>
      <c r="C63" s="76"/>
      <c r="D63" s="76"/>
      <c r="E63" s="76"/>
      <c r="F63" s="76"/>
      <c r="G63" s="76"/>
      <c r="H63" s="76"/>
    </row>
    <row r="64" spans="1:8">
      <c r="A64" s="767"/>
      <c r="B64" s="384"/>
      <c r="C64" s="174"/>
      <c r="D64" s="187"/>
      <c r="E64" s="187"/>
      <c r="F64" s="187"/>
      <c r="G64" s="187"/>
      <c r="H64" s="185"/>
    </row>
    <row r="65" spans="1:8">
      <c r="A65" s="71" t="s">
        <v>32</v>
      </c>
      <c r="B65" s="76"/>
      <c r="C65" s="76"/>
      <c r="D65" s="76"/>
      <c r="E65" s="76"/>
      <c r="F65" s="76"/>
      <c r="G65" s="76"/>
      <c r="H65" s="76"/>
    </row>
    <row r="66" spans="1:8">
      <c r="A66" s="75" t="s">
        <v>116</v>
      </c>
      <c r="B66" s="75" t="s">
        <v>65</v>
      </c>
      <c r="C66" s="174">
        <v>74475</v>
      </c>
      <c r="D66" s="186"/>
      <c r="E66" s="186"/>
      <c r="F66" s="186"/>
      <c r="G66" s="177">
        <v>12215443.4</v>
      </c>
      <c r="H66" s="185">
        <f>G66/$G$69</f>
        <v>0.23763309793635143</v>
      </c>
    </row>
    <row r="67" spans="1:8">
      <c r="A67" s="75" t="s">
        <v>117</v>
      </c>
      <c r="B67" s="75" t="s">
        <v>65</v>
      </c>
      <c r="C67" s="174">
        <v>53604</v>
      </c>
      <c r="D67" s="186"/>
      <c r="E67" s="186"/>
      <c r="F67" s="186"/>
      <c r="G67" s="177">
        <v>858582.15</v>
      </c>
      <c r="H67" s="185">
        <f>G67/$G$69</f>
        <v>1.6702425729167816E-2</v>
      </c>
    </row>
    <row r="68" spans="1:8">
      <c r="A68" s="76"/>
      <c r="B68" s="76"/>
      <c r="C68" s="76"/>
      <c r="D68" s="76"/>
      <c r="E68" s="186"/>
      <c r="F68" s="76"/>
      <c r="G68" s="76"/>
      <c r="H68" s="76"/>
    </row>
    <row r="69" spans="1:8">
      <c r="A69" s="72" t="s">
        <v>118</v>
      </c>
      <c r="B69" s="75"/>
      <c r="C69" s="75"/>
      <c r="D69" s="187">
        <v>0</v>
      </c>
      <c r="E69" s="187">
        <v>0</v>
      </c>
      <c r="F69" s="873">
        <f>SUM(F9:F68)</f>
        <v>336541.85761000006</v>
      </c>
      <c r="G69" s="177">
        <f>SUM(G9:G68)</f>
        <v>51404638.099999994</v>
      </c>
      <c r="H69" s="76"/>
    </row>
    <row r="70" spans="1:8">
      <c r="A70" s="73"/>
      <c r="B70" s="73"/>
      <c r="C70" s="73"/>
      <c r="D70" s="187"/>
      <c r="E70" s="187"/>
      <c r="F70" s="187"/>
      <c r="G70" s="178"/>
      <c r="H70" s="242"/>
    </row>
    <row r="71" spans="1:8" ht="13.5" thickBot="1">
      <c r="A71" s="180" t="s">
        <v>119</v>
      </c>
      <c r="B71" s="87"/>
      <c r="C71" s="174">
        <f>C77</f>
        <v>58680</v>
      </c>
      <c r="D71" s="175"/>
      <c r="E71" s="175"/>
      <c r="F71" s="175"/>
      <c r="G71" s="175"/>
      <c r="H71" s="243"/>
    </row>
    <row r="72" spans="1:8">
      <c r="A72" s="239"/>
      <c r="B72" s="421"/>
      <c r="C72" s="421"/>
      <c r="D72" s="1003"/>
      <c r="E72" s="1003"/>
      <c r="F72" s="1004"/>
      <c r="G72" s="1005"/>
      <c r="H72" s="1003"/>
    </row>
    <row r="73" spans="1:8">
      <c r="A73" s="181" t="s">
        <v>120</v>
      </c>
      <c r="B73" s="76" t="s">
        <v>121</v>
      </c>
      <c r="C73" s="76"/>
      <c r="D73" s="172"/>
      <c r="E73" s="81"/>
      <c r="F73" s="81"/>
      <c r="G73" s="81"/>
      <c r="H73" s="81"/>
    </row>
    <row r="74" spans="1:8">
      <c r="A74" s="182" t="s">
        <v>122</v>
      </c>
      <c r="B74" s="75" t="s">
        <v>65</v>
      </c>
      <c r="C74" s="174">
        <v>38416</v>
      </c>
      <c r="D74" s="74"/>
      <c r="E74" s="74"/>
      <c r="F74" s="74"/>
      <c r="G74" s="74"/>
      <c r="H74" s="77"/>
    </row>
    <row r="75" spans="1:8">
      <c r="A75" s="557" t="s">
        <v>123</v>
      </c>
      <c r="B75" s="378" t="s">
        <v>65</v>
      </c>
      <c r="C75" s="379">
        <v>17664</v>
      </c>
      <c r="D75" s="74"/>
      <c r="E75" s="74"/>
      <c r="F75" s="74"/>
      <c r="G75" s="244"/>
      <c r="H75" s="77"/>
    </row>
    <row r="76" spans="1:8">
      <c r="A76" s="182" t="s">
        <v>124</v>
      </c>
      <c r="B76" s="75" t="s">
        <v>65</v>
      </c>
      <c r="C76" s="174">
        <v>2600</v>
      </c>
      <c r="D76" s="74"/>
      <c r="E76" s="74"/>
      <c r="F76" s="74"/>
      <c r="G76" s="74"/>
      <c r="H76" s="77"/>
    </row>
    <row r="77" spans="1:8">
      <c r="A77" s="183" t="s">
        <v>125</v>
      </c>
      <c r="B77" s="75" t="s">
        <v>65</v>
      </c>
      <c r="C77" s="174">
        <f>C74+C75+C76</f>
        <v>58680</v>
      </c>
      <c r="D77" s="74"/>
      <c r="E77" s="74"/>
      <c r="F77" s="74"/>
      <c r="G77" s="74"/>
      <c r="H77" s="77"/>
    </row>
    <row r="78" spans="1:8">
      <c r="A78" s="183" t="s">
        <v>126</v>
      </c>
      <c r="B78" s="75" t="s">
        <v>65</v>
      </c>
      <c r="C78" s="174">
        <v>94600</v>
      </c>
      <c r="D78" s="74"/>
      <c r="E78" s="61"/>
      <c r="F78" s="74"/>
      <c r="G78" s="74"/>
      <c r="H78" s="62"/>
    </row>
    <row r="79" spans="1:8">
      <c r="A79" s="183" t="s">
        <v>127</v>
      </c>
      <c r="B79" s="75" t="s">
        <v>128</v>
      </c>
      <c r="C79" s="184">
        <f>C77/C78</f>
        <v>0.62029598308668077</v>
      </c>
      <c r="D79" s="74"/>
      <c r="E79" s="61"/>
      <c r="F79" s="74"/>
      <c r="G79" s="74"/>
      <c r="H79" s="62"/>
    </row>
    <row r="80" spans="1:8" ht="13.5" thickBot="1">
      <c r="A80" s="180" t="s">
        <v>129</v>
      </c>
      <c r="B80" s="87" t="s">
        <v>65</v>
      </c>
      <c r="C80" s="179">
        <v>3506</v>
      </c>
      <c r="D80" s="78"/>
      <c r="E80" s="63"/>
      <c r="F80" s="78"/>
      <c r="G80" s="78"/>
      <c r="H80" s="64"/>
    </row>
    <row r="81" spans="1:8">
      <c r="A81" s="74"/>
      <c r="B81" s="74"/>
      <c r="C81" s="5"/>
      <c r="D81" s="74"/>
      <c r="E81" s="61"/>
      <c r="F81" s="74"/>
      <c r="G81" s="74"/>
      <c r="H81" s="61"/>
    </row>
    <row r="82" spans="1:8">
      <c r="A82" s="1220" t="s">
        <v>130</v>
      </c>
      <c r="B82" s="1220"/>
      <c r="C82" s="1220"/>
      <c r="D82" s="1220"/>
      <c r="E82" s="1220"/>
      <c r="F82" s="1220"/>
      <c r="G82" s="1220"/>
      <c r="H82" s="1220"/>
    </row>
    <row r="83" spans="1:8">
      <c r="A83" s="1221" t="s">
        <v>131</v>
      </c>
      <c r="B83" s="1221"/>
      <c r="C83" s="1221"/>
      <c r="D83" s="1221"/>
      <c r="E83" s="1221"/>
      <c r="F83" s="1221"/>
      <c r="G83" s="1221"/>
      <c r="H83" s="1221"/>
    </row>
    <row r="84" spans="1:8" ht="12.75" customHeight="1">
      <c r="A84" s="1009" t="s">
        <v>132</v>
      </c>
      <c r="B84" s="1009"/>
      <c r="C84" s="1009"/>
      <c r="D84" s="1009"/>
      <c r="E84" s="1009"/>
      <c r="F84" s="1009"/>
      <c r="G84" s="1009"/>
      <c r="H84" s="1009"/>
    </row>
    <row r="85" spans="1:8">
      <c r="A85" s="1009" t="s">
        <v>133</v>
      </c>
      <c r="B85" s="1009"/>
      <c r="C85" s="1009"/>
      <c r="D85" s="1009"/>
      <c r="E85" s="1009"/>
      <c r="F85" s="1009"/>
      <c r="G85" s="1009"/>
      <c r="H85" s="1009"/>
    </row>
    <row r="86" spans="1:8" ht="12.75" customHeight="1">
      <c r="A86" s="1009" t="s">
        <v>134</v>
      </c>
      <c r="B86" s="1009"/>
      <c r="C86" s="1009"/>
      <c r="D86" s="1009"/>
      <c r="E86" s="1009"/>
      <c r="F86" s="1009"/>
      <c r="G86" s="1009"/>
      <c r="H86" s="1009"/>
    </row>
    <row r="87" spans="1:8" ht="24.75" customHeight="1">
      <c r="A87" s="1010" t="s">
        <v>663</v>
      </c>
      <c r="B87" s="1010"/>
      <c r="C87" s="1010"/>
      <c r="D87" s="1010"/>
      <c r="E87" s="1010"/>
      <c r="F87" s="1010"/>
      <c r="G87" s="1010"/>
      <c r="H87" s="1010"/>
    </row>
    <row r="88" spans="1:8">
      <c r="A88" s="1223" t="s">
        <v>135</v>
      </c>
      <c r="B88" s="1223"/>
      <c r="C88" s="1223"/>
      <c r="D88" s="1223"/>
      <c r="E88" s="1223"/>
      <c r="F88" s="1223"/>
      <c r="G88" s="1223"/>
      <c r="H88" s="1223"/>
    </row>
    <row r="89" spans="1:8">
      <c r="A89" s="1219"/>
      <c r="B89" s="1219"/>
      <c r="C89" s="1219"/>
      <c r="D89" s="1219"/>
      <c r="E89" s="1219"/>
      <c r="F89" s="1219"/>
      <c r="G89" s="1219"/>
      <c r="H89" s="1219"/>
    </row>
    <row r="90" spans="1:8">
      <c r="A90" s="1222" t="s">
        <v>136</v>
      </c>
      <c r="B90" s="1222"/>
      <c r="C90" s="1222"/>
      <c r="D90" s="1222"/>
      <c r="E90" s="1222"/>
      <c r="F90" s="1222"/>
      <c r="G90" s="1222"/>
      <c r="H90" s="1222"/>
    </row>
    <row r="91" spans="1:8">
      <c r="A91" s="1000" t="s">
        <v>137</v>
      </c>
      <c r="B91" s="1000"/>
      <c r="C91" s="1000"/>
      <c r="D91" s="1000"/>
      <c r="E91" s="1000"/>
      <c r="F91" s="1000"/>
      <c r="G91" s="1000"/>
      <c r="H91" s="1000"/>
    </row>
    <row r="92" spans="1:8" ht="12.75" customHeight="1">
      <c r="A92" s="998" t="s">
        <v>138</v>
      </c>
      <c r="B92" s="998"/>
      <c r="C92" s="998"/>
      <c r="D92" s="998"/>
      <c r="E92" s="998"/>
      <c r="F92" s="998"/>
      <c r="G92" s="998"/>
      <c r="H92" s="998"/>
    </row>
    <row r="93" spans="1:8" ht="12.75" customHeight="1">
      <c r="A93" s="998"/>
      <c r="B93" s="998"/>
      <c r="C93" s="998"/>
      <c r="D93" s="998"/>
      <c r="E93" s="998"/>
      <c r="F93" s="998"/>
      <c r="G93" s="998"/>
    </row>
    <row r="94" spans="1:8" ht="12.75" customHeight="1">
      <c r="A94" s="998"/>
      <c r="B94" s="998"/>
      <c r="C94" s="998"/>
      <c r="D94" s="998"/>
      <c r="E94" s="998"/>
      <c r="F94" s="998"/>
      <c r="G94" s="998"/>
      <c r="H94" s="998"/>
    </row>
    <row r="97" spans="1:8" ht="27" customHeight="1">
      <c r="A97" s="999"/>
      <c r="B97" s="999"/>
      <c r="C97" s="999"/>
      <c r="D97" s="999"/>
      <c r="E97" s="999"/>
      <c r="F97" s="999"/>
      <c r="G97" s="999"/>
      <c r="H97" s="999"/>
    </row>
    <row r="100" spans="1:8" ht="12.75" customHeight="1"/>
  </sheetData>
  <mergeCells count="21">
    <mergeCell ref="A1:H1"/>
    <mergeCell ref="A93:G93"/>
    <mergeCell ref="A82:H82"/>
    <mergeCell ref="A83:H83"/>
    <mergeCell ref="A84:H84"/>
    <mergeCell ref="A88:H88"/>
    <mergeCell ref="A89:H89"/>
    <mergeCell ref="A90:H90"/>
    <mergeCell ref="A92:H92"/>
    <mergeCell ref="A94:H94"/>
    <mergeCell ref="A97:H97"/>
    <mergeCell ref="A91:H91"/>
    <mergeCell ref="A2:H2"/>
    <mergeCell ref="A3:H3"/>
    <mergeCell ref="B5:H5"/>
    <mergeCell ref="D72:F72"/>
    <mergeCell ref="G72:H72"/>
    <mergeCell ref="C6:H6"/>
    <mergeCell ref="A87:H87"/>
    <mergeCell ref="A85:H85"/>
    <mergeCell ref="A86:H86"/>
  </mergeCells>
  <printOptions horizontalCentered="1" verticalCentered="1" gridLines="1"/>
  <pageMargins left="0.5" right="0.5" top="0.25" bottom="0.25" header="0.3" footer="0.3"/>
  <pageSetup paperSize="5" scale="76"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H89"/>
  <sheetViews>
    <sheetView topLeftCell="A40" zoomScaleNormal="100" workbookViewId="0">
      <selection activeCell="D89" sqref="D89"/>
    </sheetView>
  </sheetViews>
  <sheetFormatPr defaultColWidth="8.5703125" defaultRowHeight="12.75"/>
  <cols>
    <col min="1" max="1" width="49.28515625" bestFit="1" customWidth="1"/>
    <col min="2" max="2" width="7.85546875" customWidth="1"/>
    <col min="6" max="6" width="10" customWidth="1"/>
    <col min="7" max="7" width="11.42578125" customWidth="1"/>
    <col min="8" max="8" width="12.5703125" customWidth="1"/>
  </cols>
  <sheetData>
    <row r="1" spans="1:8" ht="15.75" customHeight="1">
      <c r="A1" s="1012" t="s">
        <v>139</v>
      </c>
      <c r="B1" s="1012"/>
      <c r="C1" s="1012"/>
      <c r="D1" s="1012"/>
      <c r="E1" s="1012"/>
      <c r="F1" s="1012"/>
      <c r="G1" s="1012"/>
      <c r="H1" s="1012"/>
    </row>
    <row r="2" spans="1:8" ht="15.75" customHeight="1">
      <c r="A2" s="987" t="s">
        <v>1</v>
      </c>
      <c r="B2" s="987"/>
      <c r="C2" s="987"/>
      <c r="D2" s="987"/>
      <c r="E2" s="987"/>
      <c r="F2" s="987"/>
      <c r="G2" s="987"/>
      <c r="H2" s="987"/>
    </row>
    <row r="3" spans="1:8" ht="15.75" customHeight="1">
      <c r="A3" s="989" t="s">
        <v>2</v>
      </c>
      <c r="B3" s="989"/>
      <c r="C3" s="989"/>
      <c r="D3" s="989"/>
      <c r="E3" s="989"/>
      <c r="F3" s="989"/>
      <c r="G3" s="989"/>
      <c r="H3" s="989"/>
    </row>
    <row r="4" spans="1:8" ht="28.5" customHeight="1" thickBot="1">
      <c r="A4" s="171"/>
      <c r="B4" s="171"/>
      <c r="C4" s="171"/>
      <c r="D4" s="171"/>
      <c r="E4" s="171"/>
      <c r="F4" s="171"/>
      <c r="G4" s="171"/>
      <c r="H4" s="171"/>
    </row>
    <row r="5" spans="1:8" ht="16.5" thickBot="1">
      <c r="A5" s="372"/>
      <c r="B5" s="371"/>
      <c r="C5" s="1014" t="s">
        <v>140</v>
      </c>
      <c r="D5" s="1015"/>
      <c r="E5" s="1015"/>
      <c r="F5" s="1015"/>
      <c r="G5" s="1015"/>
      <c r="H5" s="1016"/>
    </row>
    <row r="6" spans="1:8">
      <c r="A6" s="240"/>
      <c r="B6" s="240"/>
      <c r="C6" s="1017" t="s">
        <v>55</v>
      </c>
      <c r="D6" s="1018"/>
      <c r="E6" s="1018"/>
      <c r="F6" s="1018"/>
      <c r="G6" s="1018"/>
      <c r="H6" s="1019"/>
    </row>
    <row r="7" spans="1:8" ht="38.25">
      <c r="A7" s="16" t="s">
        <v>56</v>
      </c>
      <c r="B7" s="18" t="s">
        <v>57</v>
      </c>
      <c r="C7" s="377" t="s">
        <v>58</v>
      </c>
      <c r="D7" s="89" t="s">
        <v>141</v>
      </c>
      <c r="E7" s="89" t="s">
        <v>142</v>
      </c>
      <c r="F7" s="89" t="s">
        <v>143</v>
      </c>
      <c r="G7" s="89" t="s">
        <v>62</v>
      </c>
      <c r="H7" s="90" t="s">
        <v>63</v>
      </c>
    </row>
    <row r="8" spans="1:8">
      <c r="A8" s="15" t="s">
        <v>23</v>
      </c>
      <c r="B8" s="22"/>
      <c r="C8" s="91"/>
      <c r="D8" s="92"/>
      <c r="E8" s="92"/>
      <c r="F8" s="92"/>
      <c r="G8" s="92"/>
      <c r="H8" s="93"/>
    </row>
    <row r="9" spans="1:8">
      <c r="A9" s="378" t="s">
        <v>64</v>
      </c>
      <c r="B9" s="378" t="s">
        <v>65</v>
      </c>
      <c r="C9" s="94">
        <v>0</v>
      </c>
      <c r="D9" s="95">
        <v>0</v>
      </c>
      <c r="E9" s="95">
        <v>0</v>
      </c>
      <c r="F9" s="95">
        <v>0</v>
      </c>
      <c r="G9" s="96">
        <v>0</v>
      </c>
      <c r="H9" s="82">
        <f>IF($G$69&lt;&gt;0,G9/$G$69,0)</f>
        <v>0</v>
      </c>
    </row>
    <row r="10" spans="1:8">
      <c r="A10" s="378" t="s">
        <v>66</v>
      </c>
      <c r="B10" s="378" t="s">
        <v>67</v>
      </c>
      <c r="C10" s="94">
        <v>0</v>
      </c>
      <c r="D10" s="95">
        <v>0</v>
      </c>
      <c r="E10" s="95">
        <v>0</v>
      </c>
      <c r="F10" s="95">
        <v>0</v>
      </c>
      <c r="G10" s="96">
        <v>0</v>
      </c>
      <c r="H10" s="82">
        <f>IF($G$69&lt;&gt;0,G10/$G$69,0)</f>
        <v>0</v>
      </c>
    </row>
    <row r="11" spans="1:8">
      <c r="A11" s="378" t="s">
        <v>68</v>
      </c>
      <c r="B11" s="378" t="s">
        <v>67</v>
      </c>
      <c r="C11" s="94">
        <v>0</v>
      </c>
      <c r="D11" s="95">
        <v>0</v>
      </c>
      <c r="E11" s="95">
        <v>0</v>
      </c>
      <c r="F11" s="95">
        <v>0</v>
      </c>
      <c r="G11" s="96">
        <v>0</v>
      </c>
      <c r="H11" s="82">
        <v>0</v>
      </c>
    </row>
    <row r="12" spans="1:8">
      <c r="A12" s="378" t="s">
        <v>69</v>
      </c>
      <c r="B12" s="378" t="s">
        <v>67</v>
      </c>
      <c r="C12" s="94">
        <v>0</v>
      </c>
      <c r="D12" s="95">
        <v>0</v>
      </c>
      <c r="E12" s="95">
        <v>0</v>
      </c>
      <c r="F12" s="95">
        <v>0</v>
      </c>
      <c r="G12" s="96">
        <v>0</v>
      </c>
      <c r="H12" s="82">
        <v>0</v>
      </c>
    </row>
    <row r="13" spans="1:8">
      <c r="A13" s="378" t="s">
        <v>70</v>
      </c>
      <c r="B13" s="378" t="s">
        <v>67</v>
      </c>
      <c r="C13" s="94">
        <v>0</v>
      </c>
      <c r="D13" s="95">
        <v>0</v>
      </c>
      <c r="E13" s="95">
        <v>0</v>
      </c>
      <c r="F13" s="95">
        <v>0</v>
      </c>
      <c r="G13" s="96">
        <v>0</v>
      </c>
      <c r="H13" s="82">
        <v>0</v>
      </c>
    </row>
    <row r="14" spans="1:8">
      <c r="A14" s="14" t="s">
        <v>26</v>
      </c>
      <c r="B14" s="21"/>
      <c r="C14" s="176"/>
      <c r="D14" s="83"/>
      <c r="E14" s="83"/>
      <c r="F14" s="83"/>
      <c r="G14" s="83"/>
      <c r="H14" s="93"/>
    </row>
    <row r="15" spans="1:8">
      <c r="A15" s="378" t="s">
        <v>71</v>
      </c>
      <c r="B15" s="378" t="s">
        <v>65</v>
      </c>
      <c r="C15" s="94">
        <v>0</v>
      </c>
      <c r="D15" s="95">
        <v>0</v>
      </c>
      <c r="E15" s="95">
        <v>0</v>
      </c>
      <c r="F15" s="95">
        <v>0</v>
      </c>
      <c r="G15" s="96">
        <v>0</v>
      </c>
      <c r="H15" s="82">
        <f>IF($G$69&lt;&gt;0,G15/$G$69,0)</f>
        <v>0</v>
      </c>
    </row>
    <row r="16" spans="1:8">
      <c r="A16" s="378" t="s">
        <v>72</v>
      </c>
      <c r="B16" s="378" t="s">
        <v>65</v>
      </c>
      <c r="C16" s="94">
        <v>0</v>
      </c>
      <c r="D16" s="95">
        <v>0</v>
      </c>
      <c r="E16" s="95">
        <v>0</v>
      </c>
      <c r="F16" s="95">
        <v>0</v>
      </c>
      <c r="G16" s="96">
        <v>0</v>
      </c>
      <c r="H16" s="82">
        <f>IF($G$69&lt;&gt;0,G16/$G$69,0)</f>
        <v>0</v>
      </c>
    </row>
    <row r="17" spans="1:8">
      <c r="A17" s="378" t="s">
        <v>73</v>
      </c>
      <c r="B17" s="378" t="s">
        <v>65</v>
      </c>
      <c r="C17" s="94">
        <v>0</v>
      </c>
      <c r="D17" s="95">
        <v>0</v>
      </c>
      <c r="E17" s="95">
        <v>0</v>
      </c>
      <c r="F17" s="95">
        <v>0</v>
      </c>
      <c r="G17" s="96">
        <v>0</v>
      </c>
      <c r="H17" s="82">
        <f>IF($G$69&lt;&gt;0,G17/$G$69,0)</f>
        <v>0</v>
      </c>
    </row>
    <row r="18" spans="1:8">
      <c r="A18" s="378" t="s">
        <v>74</v>
      </c>
      <c r="B18" s="378" t="s">
        <v>67</v>
      </c>
      <c r="C18" s="94">
        <v>0</v>
      </c>
      <c r="D18" s="95">
        <v>0</v>
      </c>
      <c r="E18" s="95">
        <v>0</v>
      </c>
      <c r="F18" s="95">
        <v>0</v>
      </c>
      <c r="G18" s="96">
        <v>0</v>
      </c>
      <c r="H18" s="82">
        <f>IF($G$69&lt;&gt;0,G18/$G$69,0)</f>
        <v>0</v>
      </c>
    </row>
    <row r="19" spans="1:8">
      <c r="A19" s="378" t="s">
        <v>75</v>
      </c>
      <c r="B19" s="378" t="s">
        <v>67</v>
      </c>
      <c r="C19" s="94">
        <v>0</v>
      </c>
      <c r="D19" s="95">
        <v>0</v>
      </c>
      <c r="E19" s="95">
        <v>0</v>
      </c>
      <c r="F19" s="95">
        <v>0</v>
      </c>
      <c r="G19" s="96">
        <v>0</v>
      </c>
      <c r="H19" s="82">
        <f>IF($G$69&lt;&gt;0,G19/$G$69,0)</f>
        <v>0</v>
      </c>
    </row>
    <row r="20" spans="1:8">
      <c r="A20" s="378" t="s">
        <v>76</v>
      </c>
      <c r="B20" s="378" t="s">
        <v>67</v>
      </c>
      <c r="C20" s="94">
        <v>0</v>
      </c>
      <c r="D20" s="95">
        <v>0</v>
      </c>
      <c r="E20" s="95">
        <v>0</v>
      </c>
      <c r="F20" s="95">
        <v>0</v>
      </c>
      <c r="G20" s="96">
        <v>0</v>
      </c>
      <c r="H20" s="82">
        <v>0</v>
      </c>
    </row>
    <row r="21" spans="1:8">
      <c r="A21" s="378" t="s">
        <v>77</v>
      </c>
      <c r="B21" s="378" t="s">
        <v>67</v>
      </c>
      <c r="C21" s="94">
        <v>0</v>
      </c>
      <c r="D21" s="95">
        <v>0</v>
      </c>
      <c r="E21" s="95">
        <v>0</v>
      </c>
      <c r="F21" s="95">
        <v>0</v>
      </c>
      <c r="G21" s="96">
        <v>0</v>
      </c>
      <c r="H21" s="82">
        <f>IF($G$69&lt;&gt;0,G21/$G$69,0)</f>
        <v>0</v>
      </c>
    </row>
    <row r="22" spans="1:8">
      <c r="A22" s="378" t="s">
        <v>78</v>
      </c>
      <c r="B22" s="378" t="s">
        <v>65</v>
      </c>
      <c r="C22" s="94">
        <v>0</v>
      </c>
      <c r="D22" s="95">
        <v>0</v>
      </c>
      <c r="E22" s="95">
        <v>0</v>
      </c>
      <c r="F22" s="95">
        <v>0</v>
      </c>
      <c r="G22" s="96">
        <v>0</v>
      </c>
      <c r="H22" s="82">
        <f>IF($G$69&lt;&gt;0,G22/$G$69,0)</f>
        <v>0</v>
      </c>
    </row>
    <row r="23" spans="1:8">
      <c r="A23" s="14" t="s">
        <v>27</v>
      </c>
      <c r="B23" s="21"/>
      <c r="C23" s="176"/>
      <c r="D23" s="83"/>
      <c r="E23" s="83"/>
      <c r="F23" s="83"/>
      <c r="G23" s="83"/>
      <c r="H23" s="93"/>
    </row>
    <row r="24" spans="1:8">
      <c r="A24" s="378" t="s">
        <v>79</v>
      </c>
      <c r="B24" s="378" t="s">
        <v>65</v>
      </c>
      <c r="C24" s="94">
        <v>0</v>
      </c>
      <c r="D24" s="95">
        <v>0</v>
      </c>
      <c r="E24" s="95">
        <v>0</v>
      </c>
      <c r="F24" s="95">
        <v>0</v>
      </c>
      <c r="G24" s="96">
        <v>0</v>
      </c>
      <c r="H24" s="82">
        <f>IF($G$69&lt;&gt;0,G24/$G$69,0)</f>
        <v>0</v>
      </c>
    </row>
    <row r="25" spans="1:8">
      <c r="A25" s="378" t="s">
        <v>80</v>
      </c>
      <c r="B25" s="378" t="s">
        <v>65</v>
      </c>
      <c r="C25" s="94">
        <v>0</v>
      </c>
      <c r="D25" s="95">
        <v>0</v>
      </c>
      <c r="E25" s="95">
        <v>0</v>
      </c>
      <c r="F25" s="95">
        <v>0</v>
      </c>
      <c r="G25" s="96">
        <v>0</v>
      </c>
      <c r="H25" s="82">
        <v>0</v>
      </c>
    </row>
    <row r="26" spans="1:8">
      <c r="A26" s="378" t="s">
        <v>81</v>
      </c>
      <c r="B26" s="784" t="s">
        <v>65</v>
      </c>
      <c r="C26" s="94">
        <v>0</v>
      </c>
      <c r="D26" s="95">
        <v>0</v>
      </c>
      <c r="E26" s="95">
        <v>0</v>
      </c>
      <c r="F26" s="95">
        <v>0</v>
      </c>
      <c r="G26" s="96">
        <v>0</v>
      </c>
      <c r="H26" s="82">
        <v>0</v>
      </c>
    </row>
    <row r="27" spans="1:8">
      <c r="A27" s="378" t="s">
        <v>82</v>
      </c>
      <c r="B27" s="784" t="s">
        <v>65</v>
      </c>
      <c r="C27" s="94">
        <v>0</v>
      </c>
      <c r="D27" s="95">
        <v>0</v>
      </c>
      <c r="E27" s="95">
        <v>0</v>
      </c>
      <c r="F27" s="95">
        <v>0</v>
      </c>
      <c r="G27" s="96">
        <v>0</v>
      </c>
      <c r="H27" s="82">
        <f>IF($G$69&lt;&gt;0,G27/$G$69,0)</f>
        <v>0</v>
      </c>
    </row>
    <row r="28" spans="1:8">
      <c r="A28" s="14" t="s">
        <v>28</v>
      </c>
      <c r="B28" s="21"/>
      <c r="C28" s="176"/>
      <c r="D28" s="83"/>
      <c r="E28" s="83"/>
      <c r="F28" s="83"/>
      <c r="G28" s="83"/>
      <c r="H28" s="93"/>
    </row>
    <row r="29" spans="1:8">
      <c r="A29" s="378" t="s">
        <v>83</v>
      </c>
      <c r="B29" s="378" t="s">
        <v>65</v>
      </c>
      <c r="C29" s="94">
        <v>0</v>
      </c>
      <c r="D29" s="95">
        <v>0</v>
      </c>
      <c r="E29" s="95">
        <v>0</v>
      </c>
      <c r="F29" s="95">
        <v>0</v>
      </c>
      <c r="G29" s="96">
        <v>0</v>
      </c>
      <c r="H29" s="82">
        <f t="shared" ref="H29:H37" si="0">IF($G$69&lt;&gt;0,G29/$G$69,0)</f>
        <v>0</v>
      </c>
    </row>
    <row r="30" spans="1:8">
      <c r="A30" s="378" t="s">
        <v>84</v>
      </c>
      <c r="B30" s="378" t="s">
        <v>65</v>
      </c>
      <c r="C30" s="94">
        <v>0</v>
      </c>
      <c r="D30" s="95">
        <v>0</v>
      </c>
      <c r="E30" s="95">
        <v>0</v>
      </c>
      <c r="F30" s="95">
        <v>0</v>
      </c>
      <c r="G30" s="96">
        <v>0</v>
      </c>
      <c r="H30" s="82">
        <f t="shared" si="0"/>
        <v>0</v>
      </c>
    </row>
    <row r="31" spans="1:8">
      <c r="A31" s="378" t="s">
        <v>85</v>
      </c>
      <c r="B31" s="378" t="s">
        <v>65</v>
      </c>
      <c r="C31" s="94">
        <v>0</v>
      </c>
      <c r="D31" s="95">
        <v>0</v>
      </c>
      <c r="E31" s="95">
        <v>0</v>
      </c>
      <c r="F31" s="95">
        <v>0</v>
      </c>
      <c r="G31" s="96">
        <v>0</v>
      </c>
      <c r="H31" s="82">
        <f t="shared" si="0"/>
        <v>0</v>
      </c>
    </row>
    <row r="32" spans="1:8">
      <c r="A32" s="378" t="s">
        <v>86</v>
      </c>
      <c r="B32" s="378" t="s">
        <v>65</v>
      </c>
      <c r="C32" s="94">
        <v>0</v>
      </c>
      <c r="D32" s="95">
        <v>0</v>
      </c>
      <c r="E32" s="95">
        <v>0</v>
      </c>
      <c r="F32" s="95">
        <v>0</v>
      </c>
      <c r="G32" s="96">
        <v>0</v>
      </c>
      <c r="H32" s="82">
        <f t="shared" si="0"/>
        <v>0</v>
      </c>
    </row>
    <row r="33" spans="1:8">
      <c r="A33" s="378" t="s">
        <v>87</v>
      </c>
      <c r="B33" s="378" t="s">
        <v>65</v>
      </c>
      <c r="C33" s="94">
        <v>0</v>
      </c>
      <c r="D33" s="95">
        <v>0</v>
      </c>
      <c r="E33" s="95">
        <v>0</v>
      </c>
      <c r="F33" s="95">
        <v>0</v>
      </c>
      <c r="G33" s="96">
        <v>0</v>
      </c>
      <c r="H33" s="82">
        <f t="shared" si="0"/>
        <v>0</v>
      </c>
    </row>
    <row r="34" spans="1:8">
      <c r="A34" s="378" t="s">
        <v>88</v>
      </c>
      <c r="B34" s="378" t="s">
        <v>65</v>
      </c>
      <c r="C34" s="94">
        <v>0</v>
      </c>
      <c r="D34" s="95">
        <v>0</v>
      </c>
      <c r="E34" s="95">
        <v>0</v>
      </c>
      <c r="F34" s="95">
        <v>0</v>
      </c>
      <c r="G34" s="96">
        <v>0</v>
      </c>
      <c r="H34" s="82">
        <f t="shared" si="0"/>
        <v>0</v>
      </c>
    </row>
    <row r="35" spans="1:8">
      <c r="A35" s="378" t="s">
        <v>89</v>
      </c>
      <c r="B35" s="378" t="s">
        <v>65</v>
      </c>
      <c r="C35" s="94">
        <v>0</v>
      </c>
      <c r="D35" s="95">
        <v>0</v>
      </c>
      <c r="E35" s="95">
        <v>0</v>
      </c>
      <c r="F35" s="95">
        <v>0</v>
      </c>
      <c r="G35" s="96">
        <v>0</v>
      </c>
      <c r="H35" s="82">
        <f t="shared" si="0"/>
        <v>0</v>
      </c>
    </row>
    <row r="36" spans="1:8">
      <c r="A36" s="378" t="s">
        <v>90</v>
      </c>
      <c r="B36" s="378" t="s">
        <v>65</v>
      </c>
      <c r="C36" s="94">
        <v>0</v>
      </c>
      <c r="D36" s="95">
        <v>0</v>
      </c>
      <c r="E36" s="95">
        <v>0</v>
      </c>
      <c r="F36" s="95">
        <v>0</v>
      </c>
      <c r="G36" s="96">
        <v>0</v>
      </c>
      <c r="H36" s="82">
        <f t="shared" si="0"/>
        <v>0</v>
      </c>
    </row>
    <row r="37" spans="1:8">
      <c r="A37" s="378" t="s">
        <v>91</v>
      </c>
      <c r="B37" s="378" t="s">
        <v>65</v>
      </c>
      <c r="C37" s="94">
        <v>0</v>
      </c>
      <c r="D37" s="95">
        <v>0</v>
      </c>
      <c r="E37" s="95">
        <v>0</v>
      </c>
      <c r="F37" s="95">
        <v>0</v>
      </c>
      <c r="G37" s="96">
        <v>0</v>
      </c>
      <c r="H37" s="82">
        <f t="shared" si="0"/>
        <v>0</v>
      </c>
    </row>
    <row r="38" spans="1:8">
      <c r="A38" s="378" t="s">
        <v>92</v>
      </c>
      <c r="B38" s="378" t="s">
        <v>65</v>
      </c>
      <c r="C38" s="94">
        <v>0</v>
      </c>
      <c r="D38" s="95">
        <v>0</v>
      </c>
      <c r="E38" s="95">
        <v>0</v>
      </c>
      <c r="F38" s="95">
        <v>0</v>
      </c>
      <c r="G38" s="96">
        <v>0</v>
      </c>
      <c r="H38" s="82">
        <v>0</v>
      </c>
    </row>
    <row r="39" spans="1:8">
      <c r="A39" s="378" t="s">
        <v>93</v>
      </c>
      <c r="B39" s="378" t="s">
        <v>67</v>
      </c>
      <c r="C39" s="94">
        <v>0</v>
      </c>
      <c r="D39" s="95">
        <v>0</v>
      </c>
      <c r="E39" s="95">
        <v>0</v>
      </c>
      <c r="F39" s="95">
        <v>0</v>
      </c>
      <c r="G39" s="96">
        <v>0</v>
      </c>
      <c r="H39" s="82">
        <v>0</v>
      </c>
    </row>
    <row r="40" spans="1:8">
      <c r="A40" s="75" t="s">
        <v>94</v>
      </c>
      <c r="B40" s="378" t="s">
        <v>67</v>
      </c>
      <c r="C40" s="94">
        <v>0</v>
      </c>
      <c r="D40" s="95">
        <v>0</v>
      </c>
      <c r="E40" s="95">
        <v>0</v>
      </c>
      <c r="F40" s="95">
        <v>0</v>
      </c>
      <c r="G40" s="96">
        <v>0</v>
      </c>
      <c r="H40" s="82">
        <v>0</v>
      </c>
    </row>
    <row r="41" spans="1:8">
      <c r="A41" s="378" t="s">
        <v>95</v>
      </c>
      <c r="B41" s="378" t="s">
        <v>65</v>
      </c>
      <c r="C41" s="94">
        <v>0</v>
      </c>
      <c r="D41" s="95">
        <v>0</v>
      </c>
      <c r="E41" s="95">
        <v>0</v>
      </c>
      <c r="F41" s="95">
        <v>0</v>
      </c>
      <c r="G41" s="96">
        <v>0</v>
      </c>
      <c r="H41" s="82">
        <v>0</v>
      </c>
    </row>
    <row r="42" spans="1:8">
      <c r="A42" s="378" t="s">
        <v>96</v>
      </c>
      <c r="B42" s="378" t="s">
        <v>65</v>
      </c>
      <c r="C42" s="94">
        <v>0</v>
      </c>
      <c r="D42" s="95">
        <v>0</v>
      </c>
      <c r="E42" s="95">
        <v>0</v>
      </c>
      <c r="F42" s="95">
        <v>0</v>
      </c>
      <c r="G42" s="96">
        <v>0</v>
      </c>
      <c r="H42" s="82">
        <f>IF($G$69&lt;&gt;0,G42/$G$69,0)</f>
        <v>0</v>
      </c>
    </row>
    <row r="43" spans="1:8">
      <c r="A43" s="14" t="s">
        <v>29</v>
      </c>
      <c r="B43" s="21"/>
      <c r="C43" s="176"/>
      <c r="D43" s="83"/>
      <c r="E43" s="83"/>
      <c r="F43" s="83"/>
      <c r="G43" s="85"/>
      <c r="H43" s="93"/>
    </row>
    <row r="44" spans="1:8">
      <c r="A44" s="378" t="s">
        <v>97</v>
      </c>
      <c r="B44" s="378" t="s">
        <v>65</v>
      </c>
      <c r="C44" s="94">
        <v>0</v>
      </c>
      <c r="D44" s="95">
        <v>0</v>
      </c>
      <c r="E44" s="95">
        <v>0</v>
      </c>
      <c r="F44" s="95">
        <v>0</v>
      </c>
      <c r="G44" s="96">
        <v>0</v>
      </c>
      <c r="H44" s="82">
        <f>IF($G$69&lt;&gt;0,G44/$G$69,0)</f>
        <v>0</v>
      </c>
    </row>
    <row r="45" spans="1:8">
      <c r="A45" s="378" t="s">
        <v>98</v>
      </c>
      <c r="B45" s="378" t="s">
        <v>65</v>
      </c>
      <c r="C45" s="94">
        <v>0</v>
      </c>
      <c r="D45" s="95">
        <v>0</v>
      </c>
      <c r="E45" s="95">
        <v>0</v>
      </c>
      <c r="F45" s="95">
        <v>0</v>
      </c>
      <c r="G45" s="96">
        <v>0</v>
      </c>
      <c r="H45" s="82">
        <f>IF($G$69&lt;&gt;0,G45/$G$69,0)</f>
        <v>0</v>
      </c>
    </row>
    <row r="46" spans="1:8">
      <c r="A46" s="378" t="s">
        <v>99</v>
      </c>
      <c r="B46" s="378" t="s">
        <v>65</v>
      </c>
      <c r="C46" s="94">
        <v>0</v>
      </c>
      <c r="D46" s="95">
        <v>0</v>
      </c>
      <c r="E46" s="95">
        <v>0</v>
      </c>
      <c r="F46" s="95">
        <v>0</v>
      </c>
      <c r="G46" s="96">
        <v>0</v>
      </c>
      <c r="H46" s="82">
        <v>0</v>
      </c>
    </row>
    <row r="47" spans="1:8">
      <c r="A47" s="14" t="s">
        <v>100</v>
      </c>
      <c r="B47" s="21"/>
      <c r="C47" s="176"/>
      <c r="D47" s="83"/>
      <c r="E47" s="83"/>
      <c r="F47" s="83"/>
      <c r="G47" s="83"/>
      <c r="H47" s="93"/>
    </row>
    <row r="48" spans="1:8">
      <c r="A48" s="378" t="s">
        <v>101</v>
      </c>
      <c r="B48" s="378" t="s">
        <v>67</v>
      </c>
      <c r="C48" s="94">
        <v>0</v>
      </c>
      <c r="D48" s="95">
        <v>0</v>
      </c>
      <c r="E48" s="95">
        <v>0</v>
      </c>
      <c r="F48" s="95">
        <v>0</v>
      </c>
      <c r="G48" s="96">
        <v>0</v>
      </c>
      <c r="H48" s="82">
        <f t="shared" ref="H48:H54" si="1">IF($G$69&lt;&gt;0,G48/$G$69,0)</f>
        <v>0</v>
      </c>
    </row>
    <row r="49" spans="1:8">
      <c r="A49" s="378" t="s">
        <v>102</v>
      </c>
      <c r="B49" s="378" t="s">
        <v>67</v>
      </c>
      <c r="C49" s="94">
        <v>0</v>
      </c>
      <c r="D49" s="95">
        <v>0</v>
      </c>
      <c r="E49" s="95">
        <v>0</v>
      </c>
      <c r="F49" s="95">
        <v>0</v>
      </c>
      <c r="G49" s="96">
        <v>0</v>
      </c>
      <c r="H49" s="82">
        <f t="shared" si="1"/>
        <v>0</v>
      </c>
    </row>
    <row r="50" spans="1:8">
      <c r="A50" s="378" t="s">
        <v>103</v>
      </c>
      <c r="B50" s="378" t="s">
        <v>67</v>
      </c>
      <c r="C50" s="94">
        <v>0</v>
      </c>
      <c r="D50" s="95">
        <v>0</v>
      </c>
      <c r="E50" s="95">
        <v>0</v>
      </c>
      <c r="F50" s="95">
        <v>0</v>
      </c>
      <c r="G50" s="96">
        <v>0</v>
      </c>
      <c r="H50" s="82">
        <f t="shared" si="1"/>
        <v>0</v>
      </c>
    </row>
    <row r="51" spans="1:8">
      <c r="A51" s="378" t="s">
        <v>104</v>
      </c>
      <c r="B51" s="378" t="s">
        <v>67</v>
      </c>
      <c r="C51" s="94">
        <v>0</v>
      </c>
      <c r="D51" s="95">
        <v>0</v>
      </c>
      <c r="E51" s="95">
        <v>0</v>
      </c>
      <c r="F51" s="95">
        <v>0</v>
      </c>
      <c r="G51" s="96">
        <v>0</v>
      </c>
      <c r="H51" s="82">
        <f t="shared" si="1"/>
        <v>0</v>
      </c>
    </row>
    <row r="52" spans="1:8">
      <c r="A52" s="378" t="s">
        <v>105</v>
      </c>
      <c r="B52" s="378" t="s">
        <v>67</v>
      </c>
      <c r="C52" s="94">
        <v>0</v>
      </c>
      <c r="D52" s="95">
        <v>0</v>
      </c>
      <c r="E52" s="95">
        <v>0</v>
      </c>
      <c r="F52" s="95">
        <v>0</v>
      </c>
      <c r="G52" s="96">
        <v>0</v>
      </c>
      <c r="H52" s="82">
        <f t="shared" si="1"/>
        <v>0</v>
      </c>
    </row>
    <row r="53" spans="1:8">
      <c r="A53" s="378" t="s">
        <v>106</v>
      </c>
      <c r="B53" s="378" t="s">
        <v>67</v>
      </c>
      <c r="C53" s="94">
        <v>0</v>
      </c>
      <c r="D53" s="95">
        <v>0</v>
      </c>
      <c r="E53" s="95">
        <v>0</v>
      </c>
      <c r="F53" s="95">
        <v>0</v>
      </c>
      <c r="G53" s="96">
        <v>0</v>
      </c>
      <c r="H53" s="82">
        <f t="shared" si="1"/>
        <v>0</v>
      </c>
    </row>
    <row r="54" spans="1:8">
      <c r="A54" s="378" t="s">
        <v>107</v>
      </c>
      <c r="B54" s="378" t="s">
        <v>67</v>
      </c>
      <c r="C54" s="94">
        <v>0</v>
      </c>
      <c r="D54" s="95">
        <v>0</v>
      </c>
      <c r="E54" s="95">
        <v>0</v>
      </c>
      <c r="F54" s="95">
        <v>0</v>
      </c>
      <c r="G54" s="96">
        <v>0</v>
      </c>
      <c r="H54" s="82">
        <f t="shared" si="1"/>
        <v>0</v>
      </c>
    </row>
    <row r="55" spans="1:8">
      <c r="A55" s="14" t="s">
        <v>31</v>
      </c>
      <c r="B55" s="21"/>
      <c r="C55" s="176"/>
      <c r="D55" s="83"/>
      <c r="E55" s="83"/>
      <c r="F55" s="83"/>
      <c r="G55" s="83"/>
      <c r="H55" s="93"/>
    </row>
    <row r="56" spans="1:8">
      <c r="A56" s="378" t="s">
        <v>108</v>
      </c>
      <c r="B56" s="378" t="s">
        <v>65</v>
      </c>
      <c r="C56" s="94">
        <v>0</v>
      </c>
      <c r="D56" s="95">
        <v>0</v>
      </c>
      <c r="E56" s="95">
        <v>0</v>
      </c>
      <c r="F56" s="95">
        <v>0</v>
      </c>
      <c r="G56" s="96">
        <v>0</v>
      </c>
      <c r="H56" s="82">
        <f>IF($G$69&lt;&gt;0,G56/$G$69,0)</f>
        <v>0</v>
      </c>
    </row>
    <row r="57" spans="1:8">
      <c r="A57" s="378" t="s">
        <v>109</v>
      </c>
      <c r="B57" s="378" t="s">
        <v>65</v>
      </c>
      <c r="C57" s="94">
        <v>0</v>
      </c>
      <c r="D57" s="95">
        <v>0</v>
      </c>
      <c r="E57" s="95">
        <v>0</v>
      </c>
      <c r="F57" s="95">
        <v>0</v>
      </c>
      <c r="G57" s="96">
        <v>0</v>
      </c>
      <c r="H57" s="82">
        <f>IF($G$69&lt;&gt;0,G57/$G$69,0)</f>
        <v>0</v>
      </c>
    </row>
    <row r="58" spans="1:8">
      <c r="A58" s="378" t="s">
        <v>110</v>
      </c>
      <c r="B58" s="378" t="s">
        <v>67</v>
      </c>
      <c r="C58" s="94">
        <v>0</v>
      </c>
      <c r="D58" s="95">
        <v>0</v>
      </c>
      <c r="E58" s="95">
        <v>0</v>
      </c>
      <c r="F58" s="95">
        <v>0</v>
      </c>
      <c r="G58" s="96">
        <v>0</v>
      </c>
      <c r="H58" s="82">
        <v>0</v>
      </c>
    </row>
    <row r="59" spans="1:8">
      <c r="A59" s="378" t="s">
        <v>111</v>
      </c>
      <c r="B59" s="378" t="s">
        <v>65</v>
      </c>
      <c r="C59" s="94">
        <v>0</v>
      </c>
      <c r="D59" s="95">
        <v>0</v>
      </c>
      <c r="E59" s="95">
        <v>0</v>
      </c>
      <c r="F59" s="95">
        <v>0</v>
      </c>
      <c r="G59" s="96">
        <v>0</v>
      </c>
      <c r="H59" s="82">
        <v>0</v>
      </c>
    </row>
    <row r="60" spans="1:8">
      <c r="A60" s="378" t="s">
        <v>112</v>
      </c>
      <c r="B60" s="378" t="s">
        <v>67</v>
      </c>
      <c r="C60" s="94">
        <v>0</v>
      </c>
      <c r="D60" s="95">
        <v>0</v>
      </c>
      <c r="E60" s="95">
        <v>0</v>
      </c>
      <c r="F60" s="95">
        <v>0</v>
      </c>
      <c r="G60" s="96">
        <v>0</v>
      </c>
      <c r="H60" s="82">
        <v>0</v>
      </c>
    </row>
    <row r="61" spans="1:8">
      <c r="A61" s="378" t="s">
        <v>113</v>
      </c>
      <c r="B61" s="378" t="s">
        <v>65</v>
      </c>
      <c r="C61" s="94"/>
      <c r="D61" s="95">
        <v>0</v>
      </c>
      <c r="E61" s="95">
        <v>0</v>
      </c>
      <c r="F61" s="95">
        <v>0</v>
      </c>
      <c r="G61" s="96">
        <v>0</v>
      </c>
      <c r="H61" s="82">
        <v>0</v>
      </c>
    </row>
    <row r="62" spans="1:8">
      <c r="A62" s="378" t="s">
        <v>114</v>
      </c>
      <c r="B62" s="378" t="s">
        <v>67</v>
      </c>
      <c r="C62" s="94">
        <v>0</v>
      </c>
      <c r="D62" s="95">
        <v>0</v>
      </c>
      <c r="E62" s="95">
        <v>0</v>
      </c>
      <c r="F62" s="95">
        <v>0</v>
      </c>
      <c r="G62" s="96">
        <v>0</v>
      </c>
      <c r="H62" s="82">
        <f>IF($G$69&lt;&gt;0,G62/$G$69,0)</f>
        <v>0</v>
      </c>
    </row>
    <row r="63" spans="1:8">
      <c r="A63" s="14" t="s">
        <v>115</v>
      </c>
      <c r="B63" s="21"/>
      <c r="C63" s="176"/>
      <c r="D63" s="83"/>
      <c r="E63" s="83"/>
      <c r="F63" s="83"/>
      <c r="G63" s="83"/>
      <c r="H63" s="93"/>
    </row>
    <row r="64" spans="1:8">
      <c r="A64" s="768"/>
      <c r="B64" s="380"/>
      <c r="C64" s="155"/>
      <c r="D64" s="84"/>
      <c r="E64" s="84"/>
      <c r="F64" s="84"/>
      <c r="G64" s="84"/>
      <c r="H64" s="99"/>
    </row>
    <row r="65" spans="1:8">
      <c r="A65" s="14" t="s">
        <v>32</v>
      </c>
      <c r="B65" s="21"/>
      <c r="C65" s="176"/>
      <c r="D65" s="83"/>
      <c r="E65" s="83"/>
      <c r="F65" s="83"/>
      <c r="G65" s="83"/>
      <c r="H65" s="93"/>
    </row>
    <row r="66" spans="1:8">
      <c r="A66" s="17" t="s">
        <v>116</v>
      </c>
      <c r="B66" s="17" t="s">
        <v>65</v>
      </c>
      <c r="C66" s="94">
        <v>0</v>
      </c>
      <c r="D66" s="83"/>
      <c r="E66" s="83"/>
      <c r="F66" s="83"/>
      <c r="G66" s="96">
        <v>0</v>
      </c>
      <c r="H66" s="82">
        <f t="shared" ref="H66:H67" si="2">IF($G$69&lt;&gt;0,G66/$G$69,0)</f>
        <v>0</v>
      </c>
    </row>
    <row r="67" spans="1:8">
      <c r="A67" s="17" t="s">
        <v>144</v>
      </c>
      <c r="B67" s="17" t="s">
        <v>65</v>
      </c>
      <c r="C67" s="94">
        <v>0</v>
      </c>
      <c r="D67" s="83"/>
      <c r="E67" s="83"/>
      <c r="F67" s="83"/>
      <c r="G67" s="96">
        <v>0</v>
      </c>
      <c r="H67" s="82">
        <f t="shared" si="2"/>
        <v>0</v>
      </c>
    </row>
    <row r="68" spans="1:8">
      <c r="A68" s="21"/>
      <c r="B68" s="21"/>
      <c r="C68" s="92"/>
      <c r="D68" s="92"/>
      <c r="E68" s="83"/>
      <c r="F68" s="92"/>
      <c r="G68" s="92"/>
      <c r="H68" s="93"/>
    </row>
    <row r="69" spans="1:8">
      <c r="A69" s="13" t="s">
        <v>118</v>
      </c>
      <c r="B69" s="17"/>
      <c r="C69" s="100"/>
      <c r="D69" s="84">
        <f>SUM(D9:D68)</f>
        <v>0</v>
      </c>
      <c r="E69" s="84">
        <f t="shared" ref="E69:G69" si="3">SUM(E9:E68)</f>
        <v>0</v>
      </c>
      <c r="F69" s="84">
        <f t="shared" si="3"/>
        <v>0</v>
      </c>
      <c r="G69" s="86">
        <f t="shared" si="3"/>
        <v>0</v>
      </c>
      <c r="H69" s="82">
        <f>IF($G$69&lt;&gt;0,G69/$G$69,0)</f>
        <v>0</v>
      </c>
    </row>
    <row r="70" spans="1:8">
      <c r="A70" s="22"/>
      <c r="B70" s="21"/>
      <c r="C70" s="92" t="s">
        <v>145</v>
      </c>
      <c r="D70" s="92"/>
      <c r="E70" s="92"/>
      <c r="F70" s="92"/>
      <c r="G70" s="92"/>
      <c r="H70" s="101"/>
    </row>
    <row r="71" spans="1:8" ht="13.5" thickBot="1">
      <c r="A71" s="102" t="s">
        <v>119</v>
      </c>
      <c r="B71" s="17"/>
      <c r="C71" s="95"/>
      <c r="D71" s="100"/>
      <c r="E71" s="100"/>
      <c r="F71" s="100"/>
      <c r="G71" s="100"/>
      <c r="H71" s="99"/>
    </row>
    <row r="72" spans="1:8" ht="13.5" thickBot="1">
      <c r="A72" s="220"/>
      <c r="B72" s="103"/>
      <c r="C72" s="38"/>
      <c r="D72" s="38"/>
      <c r="E72" s="39"/>
      <c r="F72" s="39"/>
      <c r="G72" s="38"/>
      <c r="H72" s="40"/>
    </row>
    <row r="73" spans="1:8">
      <c r="A73" s="424" t="s">
        <v>146</v>
      </c>
      <c r="B73" s="425"/>
      <c r="C73" s="425"/>
      <c r="D73" s="426" t="s">
        <v>10</v>
      </c>
      <c r="E73" s="8"/>
      <c r="F73" s="8"/>
      <c r="G73" s="20"/>
      <c r="H73" s="20"/>
    </row>
    <row r="74" spans="1:8">
      <c r="A74" s="104"/>
      <c r="B74" s="100"/>
      <c r="C74" s="95"/>
      <c r="D74" s="88"/>
      <c r="E74" s="